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tmp" ContentType="image/png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edro.afonso\Downloads\"/>
    </mc:Choice>
  </mc:AlternateContent>
  <xr:revisionPtr revIDLastSave="0" documentId="13_ncr:1_{391A635F-3C51-41C9-B87D-FBEB591B36C4}" xr6:coauthVersionLast="47" xr6:coauthVersionMax="47" xr10:uidLastSave="{00000000-0000-0000-0000-000000000000}"/>
  <bookViews>
    <workbookView xWindow="-120" yWindow="-120" windowWidth="20730" windowHeight="11040" tabRatio="830" xr2:uid="{00000000-000D-0000-FFFF-FFFF00000000}"/>
  </bookViews>
  <sheets>
    <sheet name="Index" sheetId="1" r:id="rId1"/>
    <sheet name="Population Served" sheetId="53" r:id="rId2"/>
    <sheet name="Ecosystem Highlights" sheetId="52" r:id="rId3"/>
    <sheet name="Loans and Financing" sheetId="54" r:id="rId4"/>
    <sheet name="Aegea Consolidated" sheetId="34" r:id="rId5"/>
    <sheet name="Aegea Holding" sheetId="35" r:id="rId6"/>
    <sheet name="Águas do Rio Consolidated" sheetId="29" r:id="rId7"/>
    <sheet name="AdR 1" sheetId="42" r:id="rId8"/>
    <sheet name="AdR 4" sheetId="43" r:id="rId9"/>
    <sheet name="Corsan" sheetId="40" r:id="rId10"/>
    <sheet name="Águas Guariroba" sheetId="45" r:id="rId11"/>
    <sheet name="Prolagos" sheetId="31" r:id="rId12"/>
    <sheet name="Águas de Teresina" sheetId="30" r:id="rId13"/>
    <sheet name="Águas de Manaus" sheetId="46" r:id="rId14"/>
  </sheets>
  <definedNames>
    <definedName name="__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F" localSheetId="2" hidden="1">{"JVSumm_Report",#N/A,FALSE,"JV Summ";"Newman_Report",#N/A,FALSE,"Output - 7";"Yandi_Report",#N/A,FALSE,"Output - 8"}</definedName>
    <definedName name="_______F" localSheetId="3" hidden="1">{"JVSumm_Report",#N/A,FALSE,"JV Summ";"Newman_Report",#N/A,FALSE,"Output - 7";"Yandi_Report",#N/A,FALSE,"Output - 8"}</definedName>
    <definedName name="_______F" localSheetId="1" hidden="1">{"JVSumm_Report",#N/A,FALSE,"JV Summ";"Newman_Report",#N/A,FALSE,"Output - 7";"Yandi_Report",#N/A,FALSE,"Output - 8"}</definedName>
    <definedName name="_______F" hidden="1">{"JVSumm_Report",#N/A,FALSE,"JV Summ";"Newman_Report",#N/A,FALSE,"Output - 7";"Yandi_Report",#N/A,FALSE,"Output - 8"}</definedName>
    <definedName name="_______MRG2" localSheetId="2" hidden="1">{"INCOME",#N/A,FALSE,"ProNet";"VALUE",#N/A,FALSE,"ProNet"}</definedName>
    <definedName name="_______MRG2" localSheetId="3" hidden="1">{"INCOME",#N/A,FALSE,"ProNet";"VALUE",#N/A,FALSE,"ProNet"}</definedName>
    <definedName name="_______MRG2" localSheetId="1" hidden="1">{"INCOME",#N/A,FALSE,"ProNet";"VALUE",#N/A,FALSE,"ProNet"}</definedName>
    <definedName name="_______MRG2" hidden="1">{"INCOME",#N/A,FALSE,"ProNet";"VALUE",#N/A,FALSE,"ProNet"}</definedName>
    <definedName name="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F" localSheetId="2" hidden="1">{"JVSumm_Report",#N/A,FALSE,"JV Summ";"Newman_Report",#N/A,FALSE,"Output - 7";"Yandi_Report",#N/A,FALSE,"Output - 8"}</definedName>
    <definedName name="_____F" localSheetId="3" hidden="1">{"JVSumm_Report",#N/A,FALSE,"JV Summ";"Newman_Report",#N/A,FALSE,"Output - 7";"Yandi_Report",#N/A,FALSE,"Output - 8"}</definedName>
    <definedName name="_____F" localSheetId="1" hidden="1">{"JVSumm_Report",#N/A,FALSE,"JV Summ";"Newman_Report",#N/A,FALSE,"Output - 7";"Yandi_Report",#N/A,FALSE,"Output - 8"}</definedName>
    <definedName name="_____F" hidden="1">{"JVSumm_Report",#N/A,FALSE,"JV Summ";"Newman_Report",#N/A,FALSE,"Output - 7";"Yandi_Report",#N/A,FALSE,"Output - 8"}</definedName>
    <definedName name="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RG2" localSheetId="2" hidden="1">{"INCOME",#N/A,FALSE,"ProNet";"VALUE",#N/A,FALSE,"ProNet"}</definedName>
    <definedName name="_____MRG2" localSheetId="3" hidden="1">{"INCOME",#N/A,FALSE,"ProNet";"VALUE",#N/A,FALSE,"ProNet"}</definedName>
    <definedName name="_____MRG2" localSheetId="1" hidden="1">{"INCOME",#N/A,FALSE,"ProNet";"VALUE",#N/A,FALSE,"ProNet"}</definedName>
    <definedName name="_____MRG2" hidden="1">{"INCOME",#N/A,FALSE,"ProNet";"VALUE",#N/A,FALSE,"ProNet"}</definedName>
    <definedName name="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DCF1" localSheetId="2" hidden="1">{#N/A,#N/A,FALSE,"DCF Summary";#N/A,#N/A,FALSE,"Casema";#N/A,#N/A,FALSE,"Casema NoTel";#N/A,#N/A,FALSE,"UK";#N/A,#N/A,FALSE,"RCF";#N/A,#N/A,FALSE,"Intercable CZ";#N/A,#N/A,FALSE,"Interkabel P"}</definedName>
    <definedName name="____DCF1" localSheetId="3" hidden="1">{#N/A,#N/A,FALSE,"DCF Summary";#N/A,#N/A,FALSE,"Casema";#N/A,#N/A,FALSE,"Casema NoTel";#N/A,#N/A,FALSE,"UK";#N/A,#N/A,FALSE,"RCF";#N/A,#N/A,FALSE,"Intercable CZ";#N/A,#N/A,FALSE,"Interkabel P"}</definedName>
    <definedName name="____DCF1" localSheetId="1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F" localSheetId="2" hidden="1">{"JVSumm_Report",#N/A,FALSE,"JV Summ";"Newman_Report",#N/A,FALSE,"Output - 7";"Yandi_Report",#N/A,FALSE,"Output - 8"}</definedName>
    <definedName name="____F" localSheetId="3" hidden="1">{"JVSumm_Report",#N/A,FALSE,"JV Summ";"Newman_Report",#N/A,FALSE,"Output - 7";"Yandi_Report",#N/A,FALSE,"Output - 8"}</definedName>
    <definedName name="____F" localSheetId="1" hidden="1">{"JVSumm_Report",#N/A,FALSE,"JV Summ";"Newman_Report",#N/A,FALSE,"Output - 7";"Yandi_Report",#N/A,FALSE,"Output - 8"}</definedName>
    <definedName name="____F" hidden="1">{"JVSumm_Report",#N/A,FALSE,"JV Summ";"Newman_Report",#N/A,FALSE,"Output - 7";"Yandi_Report",#N/A,FALSE,"Output - 8"}</definedName>
    <definedName name="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RG2" localSheetId="2" hidden="1">{"INCOME",#N/A,FALSE,"ProNet";"VALUE",#N/A,FALSE,"ProNet"}</definedName>
    <definedName name="____MRG2" localSheetId="3" hidden="1">{"INCOME",#N/A,FALSE,"ProNet";"VALUE",#N/A,FALSE,"ProNet"}</definedName>
    <definedName name="____MRG2" localSheetId="1" hidden="1">{"INCOME",#N/A,FALSE,"ProNet";"VALUE",#N/A,FALSE,"ProNet"}</definedName>
    <definedName name="____MRG2" hidden="1">{"INCOME",#N/A,FALSE,"ProNet";"VALUE",#N/A,FALSE,"ProNet"}</definedName>
    <definedName name="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lp1" localSheetId="2" hidden="1">{"FASB1",#N/A,FALSE,"115199";"FASB2",#N/A,FALSE,"115299";"FASB3",#N/A,FALSE,"115399";"FASB4",#N/A,FALSE,"115499";"FASB5",#N/A,FALSE,"115599"}</definedName>
    <definedName name="___lp1" localSheetId="3" hidden="1">{"FASB1",#N/A,FALSE,"115199";"FASB2",#N/A,FALSE,"115299";"FASB3",#N/A,FALSE,"115399";"FASB4",#N/A,FALSE,"115499";"FASB5",#N/A,FALSE,"115599"}</definedName>
    <definedName name="___lp1" localSheetId="1" hidden="1">{"FASB1",#N/A,FALSE,"115199";"FASB2",#N/A,FALSE,"115299";"FASB3",#N/A,FALSE,"115399";"FASB4",#N/A,FALSE,"115499";"FASB5",#N/A,FALSE,"115599"}</definedName>
    <definedName name="___lp1" hidden="1">{"FASB1",#N/A,FALSE,"115199";"FASB2",#N/A,FALSE,"115299";"FASB3",#N/A,FALSE,"115399";"FASB4",#N/A,FALSE,"115499";"FASB5",#N/A,FALSE,"115599"}</definedName>
    <definedName name="___rev2000" localSheetId="2" hidden="1">{#N/A,#N/A,FALSE,"RESUMO_VI";#N/A,#N/A,FALSE,"VI";#N/A,#N/A,FALSE,"INV_VI";#N/A,#N/A,FALSE,"RESUMO_ESTR";#N/A,#N/A,FALSE,"PESSOAL";#N/A,#N/A,FALSE,"EQUIPAM"}</definedName>
    <definedName name="___rev2000" localSheetId="3" hidden="1">{#N/A,#N/A,FALSE,"RESUMO_VI";#N/A,#N/A,FALSE,"VI";#N/A,#N/A,FALSE,"INV_VI";#N/A,#N/A,FALSE,"RESUMO_ESTR";#N/A,#N/A,FALSE,"PESSOAL";#N/A,#N/A,FALSE,"EQUIPAM"}</definedName>
    <definedName name="___rev2000" localSheetId="1" hidden="1">{#N/A,#N/A,FALSE,"RESUMO_VI";#N/A,#N/A,FALSE,"VI";#N/A,#N/A,FALSE,"INV_VI";#N/A,#N/A,FALSE,"RESUMO_ESTR";#N/A,#N/A,FALSE,"PESSOAL";#N/A,#N/A,FALSE,"EQUIPAM"}</definedName>
    <definedName name="___rev2000" hidden="1">{#N/A,#N/A,FALSE,"RESUMO_VI";#N/A,#N/A,FALSE,"VI";#N/A,#N/A,FALSE,"INV_VI";#N/A,#N/A,FALSE,"RESUMO_ESTR";#N/A,#N/A,FALSE,"PESSOAL";#N/A,#N/A,FALSE,"EQUIPAM"}</definedName>
    <definedName name="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#REF!</definedName>
    <definedName name="__123Graph_AANIDRO" hidden="1">#N/A</definedName>
    <definedName name="__123Graph_AChart1" hidden="1">#N/A</definedName>
    <definedName name="__123Graph_ACurrent" hidden="1">#N/A</definedName>
    <definedName name="__123Graph_AGRAFICO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HIALCOOL" hidden="1">#N/A</definedName>
    <definedName name="__123Graph_AHIDRATADO" hidden="1">#N/A</definedName>
    <definedName name="__123Graph_ASACAS" hidden="1">#N/A</definedName>
    <definedName name="__123Graph_ASIDECO" hidden="1">#REF!</definedName>
    <definedName name="__123Graph_A需要曲線" hidden="1">#N/A</definedName>
    <definedName name="__123Graph_B" hidden="1">#REF!</definedName>
    <definedName name="__123Graph_BGAS" hidden="1">#N/A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SIDECO" hidden="1">#REF!</definedName>
    <definedName name="__123Graph_C" hidden="1">#REF!</definedName>
    <definedName name="__123Graph_CSIDECO" hidden="1">#REF!</definedName>
    <definedName name="__123Graph_D" hidden="1">#REF!</definedName>
    <definedName name="__123Graph_E" hidden="1">#REF!</definedName>
    <definedName name="__123Graph_F" hidden="1">#N/A</definedName>
    <definedName name="__123Graph_X" hidden="1">#REF!</definedName>
    <definedName name="__123Graph_XANIDRO" hidden="1">#N/A</definedName>
    <definedName name="__123Graph_XGraph1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HIALCOOL" hidden="1">#N/A</definedName>
    <definedName name="__123Graph_XHIDRATADO" hidden="1">#N/A</definedName>
    <definedName name="__123Graph_XSACAS" hidden="1">#N/A</definedName>
    <definedName name="__123Graph_XSIDECO" hidden="1">#REF!</definedName>
    <definedName name="__123Graph_X需要曲線" hidden="1">#N/A</definedName>
    <definedName name="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DRE0700" localSheetId="2" hidden="1">{"'PXR_6500'!$A$1:$I$124"}</definedName>
    <definedName name="__DRE0700" localSheetId="3" hidden="1">{"'PXR_6500'!$A$1:$I$124"}</definedName>
    <definedName name="__DRE0700" localSheetId="1" hidden="1">{"'PXR_6500'!$A$1:$I$124"}</definedName>
    <definedName name="__DRE0700" hidden="1">{"'PXR_6500'!$A$1:$I$124"}</definedName>
    <definedName name="__F" localSheetId="2" hidden="1">{"JVSumm_Report",#N/A,FALSE,"JV Summ";"Newman_Report",#N/A,FALSE,"Output - 7";"Yandi_Report",#N/A,FALSE,"Output - 8"}</definedName>
    <definedName name="__F" localSheetId="3" hidden="1">{"JVSumm_Report",#N/A,FALSE,"JV Summ";"Newman_Report",#N/A,FALSE,"Output - 7";"Yandi_Report",#N/A,FALSE,"Output - 8"}</definedName>
    <definedName name="__F" localSheetId="1" hidden="1">{"JVSumm_Report",#N/A,FALSE,"JV Summ";"Newman_Report",#N/A,FALSE,"Output - 7";"Yandi_Report",#N/A,FALSE,"Output - 8"}</definedName>
    <definedName name="__F" hidden="1">{"JVSumm_Report",#N/A,FALSE,"JV Summ";"Newman_Report",#N/A,FALSE,"Output - 7";"Yandi_Report",#N/A,FALSE,"Output - 8"}</definedName>
    <definedName name="__FDS_HYPERLINK_TOGGLE_STATE__" hidden="1">"ON"</definedName>
    <definedName name="__FDS_UNIQUE_RANGE_ID_GENERATOR_COUNTER" hidden="1">14</definedName>
    <definedName name="__FDS_USED_FOR_REUSING_RANGE_IDS_RECYCLE" localSheetId="2" hidden="1">{4,61,40,13}</definedName>
    <definedName name="__FDS_USED_FOR_REUSING_RANGE_IDS_RECYCLE" localSheetId="3" hidden="1">{4,61,40,13}</definedName>
    <definedName name="__FDS_USED_FOR_REUSING_RANGE_IDS_RECYCLE" localSheetId="1" hidden="1">{4,61,40,13}</definedName>
    <definedName name="__FDS_USED_FOR_REUSING_RANGE_IDS_RECYCLE" hidden="1">{4,61,40,13}</definedName>
    <definedName name="__IntlFixup" hidden="1">TRUE</definedName>
    <definedName name="__IntlFixupTable" hidden="1">#N/A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p1" localSheetId="2" hidden="1">{"FASB1",#N/A,FALSE,"115199";"FASB2",#N/A,FALSE,"115299";"FASB3",#N/A,FALSE,"115399";"FASB4",#N/A,FALSE,"115499";"FASB5",#N/A,FALSE,"115599"}</definedName>
    <definedName name="__lp1" localSheetId="3" hidden="1">{"FASB1",#N/A,FALSE,"115199";"FASB2",#N/A,FALSE,"115299";"FASB3",#N/A,FALSE,"115399";"FASB4",#N/A,FALSE,"115499";"FASB5",#N/A,FALSE,"115599"}</definedName>
    <definedName name="__lp1" localSheetId="1" hidden="1">{"FASB1",#N/A,FALSE,"115199";"FASB2",#N/A,FALSE,"115299";"FASB3",#N/A,FALSE,"115399";"FASB4",#N/A,FALSE,"115499";"FASB5",#N/A,FALSE,"115599"}</definedName>
    <definedName name="__lp1" hidden="1">{"FASB1",#N/A,FALSE,"115199";"FASB2",#N/A,FALSE,"115299";"FASB3",#N/A,FALSE,"115399";"FASB4",#N/A,FALSE,"115499";"FASB5",#N/A,FALSE,"115599"}</definedName>
    <definedName name="__MRG2" localSheetId="2" hidden="1">{"INCOME",#N/A,FALSE,"ProNet";"VALUE",#N/A,FALSE,"ProNet"}</definedName>
    <definedName name="__MRG2" localSheetId="3" hidden="1">{"INCOME",#N/A,FALSE,"ProNet";"VALUE",#N/A,FALSE,"ProNet"}</definedName>
    <definedName name="__MRG2" localSheetId="1" hidden="1">{"INCOME",#N/A,FALSE,"ProNet";"VALUE",#N/A,FALSE,"ProNet"}</definedName>
    <definedName name="__MRG2" hidden="1">{"INCOME",#N/A,FALSE,"ProNet";"VALUE",#N/A,FALSE,"ProNet"}</definedName>
    <definedName name="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ACHART_1" hidden="1">#REF!</definedName>
    <definedName name="_1__123Graph_BGrßfico_10C" hidden="1">#REF!</definedName>
    <definedName name="_1__FDSAUDITLINK__" localSheetId="2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3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1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0_0_F" hidden="1">#REF!</definedName>
    <definedName name="_10__123Graph_AR_M_MARG" hidden="1">#N/A</definedName>
    <definedName name="_10__123Graph_DCHART_3" hidden="1">#REF!</definedName>
    <definedName name="_10__FDSAUDITLINK__" localSheetId="2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localSheetId="3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localSheetId="1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0__FDSAUDITLINK__" localSheetId="2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localSheetId="3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localSheetId="1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0__FDSAUDITLINK__" localSheetId="2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localSheetId="3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localSheetId="1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1__FDSAUDITLINK__" localSheetId="2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localSheetId="3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localSheetId="1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2__FDSAUDITLINK__" localSheetId="2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localSheetId="3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localSheetId="1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3__FDSAUDITLINK__" localSheetId="2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localSheetId="3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localSheetId="1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4__FDSAUDITLINK__" localSheetId="2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localSheetId="3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localSheetId="1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5__FDSAUDITLINK__" localSheetId="2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localSheetId="3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localSheetId="1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6__FDSAUDITLINK__" localSheetId="2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localSheetId="3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localSheetId="1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7__FDSAUDITLINK__" localSheetId="2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localSheetId="3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localSheetId="1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8__FDSAUDITLINK__" localSheetId="2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localSheetId="3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localSheetId="1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9__FDSAUDITLINK__" localSheetId="2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localSheetId="3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localSheetId="1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1__FDSAUDITLINK__" localSheetId="2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localSheetId="3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localSheetId="1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0__FDSAUDITLINK__" localSheetId="2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localSheetId="3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localSheetId="1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1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2__FDSAUDITLINK__" localSheetId="2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localSheetId="3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localSheetId="1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3__FDSAUDITLINK__" localSheetId="2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localSheetId="3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localSheetId="1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4__FDSAUDITLINK__" localSheetId="2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localSheetId="3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localSheetId="1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5__FDSAUDITLINK__" localSheetId="2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localSheetId="3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localSheetId="1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6__FDSAUDITLINK__" localSheetId="2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localSheetId="3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localSheetId="1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7__FDSAUDITLINK__" localSheetId="2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localSheetId="3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localSheetId="1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8__FDSAUDITLINK__" localSheetId="2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localSheetId="3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localSheetId="1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9__FDSAUDITLINK__" localSheetId="2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localSheetId="3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localSheetId="1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2__FDSAUDITLINK__" localSheetId="2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localSheetId="3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localSheetId="1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0__FDSAUDITLINK__" localSheetId="2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localSheetId="3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localSheetId="1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1__FDSAUDITLINK__" localSheetId="2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localSheetId="3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localSheetId="1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2__FDSAUDITLINK__" localSheetId="2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localSheetId="3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localSheetId="1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3__FDSAUDITLINK__" localSheetId="2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localSheetId="3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localSheetId="1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4__FDSAUDITLINK__" localSheetId="2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localSheetId="3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localSheetId="1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5__FDSAUDITLINK__" localSheetId="2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localSheetId="3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localSheetId="1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6__FDSAUDITLINK__" localSheetId="2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localSheetId="3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localSheetId="1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7__FDSAUDITLINK__" localSheetId="2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localSheetId="3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localSheetId="1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9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3__FDSAUDITLINK__" localSheetId="2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localSheetId="3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localSheetId="1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0__FDSAUDITLINK__" localSheetId="2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localSheetId="3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localSheetId="1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1__FDSAUDITLINK__" localSheetId="2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localSheetId="3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localSheetId="1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2__FDSAUDITLINK__" localSheetId="2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localSheetId="3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localSheetId="1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3__FDSAUDITLINK__" localSheetId="2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localSheetId="3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localSheetId="1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4__FDSAUDITLINK__" localSheetId="2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localSheetId="3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localSheetId="1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5__FDSAUDITLINK__" localSheetId="2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localSheetId="3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localSheetId="1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6__FDSAUDITLINK__" localSheetId="2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localSheetId="3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localSheetId="1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7__FDSAUDITLINK__" localSheetId="2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localSheetId="3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localSheetId="1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8__FDSAUDITLINK__" localSheetId="2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localSheetId="3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localSheetId="1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9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4__FDSAUDITLINK__" localSheetId="2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localSheetId="3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localSheetId="1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0__FDSAUDITLINK__" localSheetId="2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localSheetId="3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localSheetId="1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1__FDSAUDITLINK__" localSheetId="2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localSheetId="3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localSheetId="1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2__FDSAUDITLINK__" localSheetId="2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localSheetId="3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localSheetId="1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3__FDSAUDITLINK__" localSheetId="2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localSheetId="3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localSheetId="1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4__FDSAUDITLINK__" localSheetId="2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localSheetId="3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localSheetId="1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5__FDSAUDITLINK__" localSheetId="2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localSheetId="3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localSheetId="1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6__FDSAUDITLINK__" localSheetId="2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localSheetId="3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localSheetId="1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7__FDSAUDITLINK__" localSheetId="2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localSheetId="3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localSheetId="1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8__FDSAUDITLINK__" localSheetId="2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localSheetId="3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localSheetId="1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9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5__FDSAUDITLINK__" localSheetId="2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localSheetId="3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localSheetId="1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0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1__FDSAUDITLINK__" localSheetId="2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localSheetId="3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localSheetId="1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2__FDSAUDITLINK__" localSheetId="2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localSheetId="3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localSheetId="1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3__FDSAUDITLINK__" localSheetId="2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localSheetId="3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localSheetId="1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4__FDSAUDITLINK__" localSheetId="2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localSheetId="3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localSheetId="1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5__FDSAUDITLINK__" localSheetId="2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localSheetId="3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localSheetId="1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6__FDSAUDITLINK__" localSheetId="2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localSheetId="3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localSheetId="1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7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8__FDSAUDITLINK__" localSheetId="2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localSheetId="3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localSheetId="1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9__FDSAUDITLINK__" localSheetId="2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localSheetId="3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localSheetId="1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6__FDSAUDITLINK__" localSheetId="2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localSheetId="3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localSheetId="1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0__FDSAUDITLINK__" localSheetId="2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localSheetId="3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localSheetId="1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1__FDSAUDITLINK__" localSheetId="2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localSheetId="3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localSheetId="1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2__FDSAUDITLINK__" localSheetId="2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localSheetId="3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localSheetId="1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3__FDSAUDITLINK__" localSheetId="2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localSheetId="3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localSheetId="1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4__FDSAUDITLINK__" localSheetId="2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localSheetId="3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localSheetId="1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5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7__FDSAUDITLINK__" localSheetId="2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localSheetId="3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localSheetId="1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8__FDSAUDITLINK__" localSheetId="2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localSheetId="3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localSheetId="1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9__FDSAUDITLINK__" localSheetId="2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localSheetId="3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localSheetId="1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7__FDSAUDITLINK__" localSheetId="2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localSheetId="3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localSheetId="1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0__FDSAUDITLINK__" localSheetId="2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localSheetId="3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localSheetId="1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1__FDSAUDITLINK__" localSheetId="2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localSheetId="3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localSheetId="1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2__FDSAUDITLINK__" localSheetId="2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localSheetId="3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localSheetId="1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3__FDSAUDITLINK__" localSheetId="2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localSheetId="3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localSheetId="1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4__FDSAUDITLINK__" localSheetId="2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localSheetId="3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localSheetId="1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5__FDSAUDITLINK__" localSheetId="2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localSheetId="3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localSheetId="1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6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8__FDSAUDITLINK__" localSheetId="2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localSheetId="3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localSheetId="1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9__FDSAUDITLINK__" localSheetId="2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localSheetId="3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localSheetId="1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8__FDSAUDITLINK__" localSheetId="2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localSheetId="3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localSheetId="1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0__FDSAUDITLINK__" localSheetId="2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localSheetId="3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localSheetId="1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1__FDSAUDITLINK__" localSheetId="2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localSheetId="3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localSheetId="1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localSheetId="3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3__FDSAUDITLINK__" localSheetId="2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localSheetId="3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localSheetId="1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4__FDSAUDITLINK__" localSheetId="2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localSheetId="3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localSheetId="1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5__FDSAUDITLINK__" localSheetId="2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localSheetId="3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localSheetId="1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6__FDSAUDITLINK__" localSheetId="2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localSheetId="3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localSheetId="1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7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9__FDSAUDITLINK__" localSheetId="2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localSheetId="3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localSheetId="1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9__FDSAUDITLINK__" localSheetId="2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localSheetId="3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localSheetId="1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0__FDSAUDITLINK__" localSheetId="2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localSheetId="3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localSheetId="1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1__FDSAUDITLINK__" localSheetId="2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localSheetId="3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localSheetId="1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2__FDSAUDITLINK__" localSheetId="2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localSheetId="3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localSheetId="1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3__FDSAUDITLINK__" localSheetId="2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localSheetId="3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localSheetId="1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4__FDSAUDITLINK__" localSheetId="2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localSheetId="3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localSheetId="1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5__FDSAUDITLINK__" localSheetId="2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localSheetId="3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localSheetId="1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6__FDSAUDITLINK__" localSheetId="2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localSheetId="3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localSheetId="1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7__FDSAUDITLINK__" localSheetId="2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localSheetId="3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localSheetId="1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8__FDSAUDITLINK__" localSheetId="2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localSheetId="3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localSheetId="1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9__FDSAUDITLINK__" localSheetId="2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localSheetId="3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localSheetId="1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1__123Graph_BIRR_IRR" hidden="1">#N/A</definedName>
    <definedName name="_11__FDSAUDITLINK__" localSheetId="2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localSheetId="3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localSheetId="1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0__FDSAUDITLINK__" localSheetId="2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localSheetId="3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localSheetId="1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0__FDSAUDITLINK__" localSheetId="2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localSheetId="3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localSheetId="1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1__FDSAUDITLINK__" localSheetId="2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localSheetId="3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localSheetId="1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2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3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4__FDSAUDITLINK__" localSheetId="2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localSheetId="3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localSheetId="1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5__FDSAUDITLINK__" localSheetId="2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localSheetId="3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localSheetId="1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6__FDSAUDITLINK__" localSheetId="2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localSheetId="3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localSheetId="1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7__FDSAUDITLINK__" localSheetId="2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localSheetId="3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localSheetId="1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8__FDSAUDITLINK__" localSheetId="2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localSheetId="3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localSheetId="1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9__FDSAUDITLINK__" localSheetId="2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localSheetId="3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localSheetId="1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1__FDSAUDITLINK__" localSheetId="2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localSheetId="3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localSheetId="1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0__FDSAUDITLINK__" localSheetId="2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localSheetId="3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localSheetId="1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1__FDSAUDITLINK__" localSheetId="2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localSheetId="3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localSheetId="1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2__FDSAUDITLINK__" localSheetId="2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localSheetId="3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localSheetId="1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5__FDSAUDITLINK__" localSheetId="2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localSheetId="3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localSheetId="1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6__FDSAUDITLINK__" localSheetId="2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localSheetId="3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localSheetId="1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7__FDSAUDITLINK__" localSheetId="2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localSheetId="3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localSheetId="1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8__FDSAUDITLINK__" localSheetId="2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localSheetId="3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localSheetId="1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9__FDSAUDITLINK__" localSheetId="2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localSheetId="3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localSheetId="1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2__FDSAUDITLINK__" localSheetId="2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localSheetId="3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localSheetId="1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0__FDSAUDITLINK__" localSheetId="2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localSheetId="3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localSheetId="1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1__FDSAUDITLINK__" localSheetId="2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localSheetId="3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localSheetId="1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2__FDSAUDITLINK__" localSheetId="2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localSheetId="3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localSheetId="1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3__FDSAUDITLINK__" localSheetId="2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localSheetId="3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localSheetId="1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4__FDSAUDITLINK__" localSheetId="2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localSheetId="3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localSheetId="1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5__FDSAUDITLINK__" localSheetId="2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localSheetId="3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localSheetId="1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6__FDSAUDITLINK__" localSheetId="2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localSheetId="3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localSheetId="1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7__FDSAUDITLINK__" localSheetId="2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localSheetId="3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localSheetId="1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8__FDSAUDITLINK__" localSheetId="2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localSheetId="3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localSheetId="1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9__FDSAUDITLINK__" localSheetId="2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localSheetId="3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localSheetId="1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3__FDSAUDITLINK__" localSheetId="2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localSheetId="3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localSheetId="1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0__FDSAUDITLINK__" localSheetId="2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localSheetId="3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localSheetId="1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1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2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3__FDSAUDITLINK__" localSheetId="2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localSheetId="3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localSheetId="1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4__FDSAUDITLINK__" localSheetId="2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localSheetId="3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localSheetId="1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5__FDSAUDITLINK__" localSheetId="2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localSheetId="3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localSheetId="1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6__FDSAUDITLINK__" localSheetId="2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localSheetId="3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localSheetId="1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7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8__FDSAUDITLINK__" localSheetId="2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localSheetId="3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localSheetId="1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9__FDSAUDITLINK__" localSheetId="2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localSheetId="3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localSheetId="1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4__FDSAUDITLINK__" localSheetId="2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localSheetId="3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localSheetId="1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0__FDSAUDITLINK__" localSheetId="2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localSheetId="3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localSheetId="1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1__FDSAUDITLINK__" localSheetId="2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localSheetId="3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localSheetId="1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2__FDSAUDITLINK__" localSheetId="2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localSheetId="3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localSheetId="1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3__FDSAUDITLINK__" localSheetId="2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localSheetId="3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localSheetId="1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4__FDSAUDITLINK__" localSheetId="2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localSheetId="3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localSheetId="1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6__FDSAUDITLINK__" localSheetId="2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localSheetId="3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localSheetId="1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7__FDSAUDITLINK__" localSheetId="2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localSheetId="3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localSheetId="1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8__FDSAUDITLINK__" localSheetId="2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localSheetId="3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localSheetId="1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9__FDSAUDITLINK__" localSheetId="2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localSheetId="3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localSheetId="1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5__FDSAUDITLINK__" localSheetId="2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localSheetId="3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localSheetId="1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0__FDSAUDITLINK__" localSheetId="2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localSheetId="3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localSheetId="1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1__FDSAUDITLINK__" localSheetId="2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localSheetId="3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localSheetId="1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2__FDSAUDITLINK__" localSheetId="2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localSheetId="3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localSheetId="1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3__FDSAUDITLINK__" localSheetId="2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localSheetId="3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localSheetId="1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4__FDSAUDITLINK__" localSheetId="2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localSheetId="3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localSheetId="1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5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6__FDSAUDITLINK__" localSheetId="2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localSheetId="3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localSheetId="1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7__FDSAUDITLINK__" localSheetId="2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localSheetId="3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localSheetId="1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8__FDSAUDITLINK__" localSheetId="2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localSheetId="3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localSheetId="1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9__FDSAUDITLINK__" localSheetId="2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localSheetId="3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localSheetId="1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6__FDSAUDITLINK__" localSheetId="2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localSheetId="3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localSheetId="1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0__FDSAUDITLINK__" localSheetId="2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localSheetId="3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localSheetId="1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1__FDSAUDITLINK__" localSheetId="2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localSheetId="3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localSheetId="1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2__FDSAUDITLINK__" localSheetId="2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localSheetId="3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localSheetId="1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3__FDSAUDITLINK__" localSheetId="2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localSheetId="3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localSheetId="1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4__FDSAUDITLINK__" localSheetId="2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localSheetId="3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localSheetId="1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5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6__FDSAUDITLINK__" localSheetId="2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localSheetId="3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localSheetId="1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7__FDSAUDITLINK__" localSheetId="2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localSheetId="3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localSheetId="1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8__FDSAUDITLINK__" localSheetId="2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localSheetId="3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localSheetId="1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9__FDSAUDITLINK__" localSheetId="2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localSheetId="3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localSheetId="1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7__FDSAUDITLINK__" localSheetId="2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localSheetId="3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localSheetId="1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0__FDSAUDITLINK__" localSheetId="2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localSheetId="3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localSheetId="1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1__FDSAUDITLINK__" localSheetId="2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localSheetId="3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localSheetId="1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2__FDSAUDITLINK__" localSheetId="2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localSheetId="3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localSheetId="1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3__FDSAUDITLINK__" localSheetId="2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localSheetId="3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localSheetId="1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4__FDSAUDITLINK__" localSheetId="2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localSheetId="3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localSheetId="1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5__FDSAUDITLINK__" localSheetId="2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localSheetId="3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localSheetId="1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6__FDSAUDITLINK__" localSheetId="2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localSheetId="3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localSheetId="1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7__FDSAUDITLINK__" localSheetId="2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localSheetId="3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localSheetId="1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8__FDSAUDITLINK__" localSheetId="2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localSheetId="3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localSheetId="1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9__FDSAUDITLINK__" localSheetId="2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localSheetId="3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localSheetId="1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8__FDSAUDITLINK__" localSheetId="2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localSheetId="3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localSheetId="1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0__FDSAUDITLINK__" localSheetId="2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localSheetId="3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localSheetId="1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1__FDSAUDITLINK__" localSheetId="2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localSheetId="3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localSheetId="1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2__FDSAUDITLINK__" localSheetId="2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localSheetId="3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localSheetId="1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3__FDSAUDITLINK__" localSheetId="2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localSheetId="3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localSheetId="1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4__FDSAUDITLINK__" localSheetId="2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localSheetId="3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localSheetId="1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5__FDSAUDITLINK__" localSheetId="2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localSheetId="3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localSheetId="1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6__FDSAUDITLINK__" localSheetId="2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localSheetId="3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localSheetId="1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7__FDSAUDITLINK__" localSheetId="2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localSheetId="3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localSheetId="1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8__FDSAUDITLINK__" localSheetId="2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localSheetId="3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localSheetId="1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9__FDSAUDITLINK__" localSheetId="2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localSheetId="3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localSheetId="1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9__FDSAUDITLINK__" localSheetId="2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localSheetId="3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localSheetId="1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0__FDSAUDITLINK__" localSheetId="2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localSheetId="3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localSheetId="1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1__FDSAUDITLINK__" localSheetId="2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localSheetId="3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localSheetId="1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2__FDSAUDITLINK__" localSheetId="2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localSheetId="3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localSheetId="1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3__FDSAUDITLINK__" localSheetId="2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localSheetId="3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localSheetId="1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4__FDSAUDITLINK__" localSheetId="2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localSheetId="3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localSheetId="1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5__FDSAUDITLINK__" localSheetId="2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localSheetId="3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localSheetId="1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6__FDSAUDITLINK__" localSheetId="2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localSheetId="3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localSheetId="1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7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9__FDSAUDITLINK__" localSheetId="2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localSheetId="3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localSheetId="1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2__123Graph_BMOF_NB" hidden="1">#N/A</definedName>
    <definedName name="_12__123Graph_ECHART_3" hidden="1">#REF!</definedName>
    <definedName name="_12__FDSAUDITLINK__" localSheetId="2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localSheetId="3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localSheetId="1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0__FDSAUDITLINK__" localSheetId="2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localSheetId="3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localSheetId="1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0__FDSAUDITLINK__" localSheetId="2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localSheetId="3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localSheetId="1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1__FDSAUDITLINK__" localSheetId="2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localSheetId="3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localSheetId="1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2__FDSAUDITLINK__" localSheetId="2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localSheetId="3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localSheetId="1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3__FDSAUDITLINK__" localSheetId="2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localSheetId="3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localSheetId="1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4__FDSAUDITLINK__" localSheetId="2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localSheetId="3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localSheetId="1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5__FDSAUDITLINK__" localSheetId="2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localSheetId="3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localSheetId="1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6__FDSAUDITLINK__" localSheetId="2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localSheetId="3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localSheetId="1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7__FDSAUDITLINK__" localSheetId="2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localSheetId="3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localSheetId="1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8__FDSAUDITLINK__" localSheetId="2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localSheetId="3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localSheetId="1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localSheetId="3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1__FDSAUDITLINK__" localSheetId="2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localSheetId="3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localSheetId="1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0__FDSAUDITLINK__" localSheetId="2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localSheetId="3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localSheetId="1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1__FDSAUDITLINK__" localSheetId="2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localSheetId="3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localSheetId="1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2__FDSAUDITLINK__" localSheetId="2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localSheetId="3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localSheetId="1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3__FDSAUDITLINK__" localSheetId="2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localSheetId="3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localSheetId="1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4__FDSAUDITLINK__" localSheetId="2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localSheetId="3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localSheetId="1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5__FDSAUDITLINK__" localSheetId="2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localSheetId="3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localSheetId="1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6__FDSAUDITLINK__" localSheetId="2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localSheetId="3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localSheetId="1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7__FDSAUDITLINK__" localSheetId="2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localSheetId="3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localSheetId="1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8__FDSAUDITLINK__" localSheetId="2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localSheetId="3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localSheetId="1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9__FDSAUDITLINK__" localSheetId="2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localSheetId="3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localSheetId="1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2__FDSAUDITLINK__" localSheetId="2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localSheetId="3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localSheetId="1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0__FDSAUDITLINK__" localSheetId="2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localSheetId="3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localSheetId="1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1__FDSAUDITLINK__" localSheetId="2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localSheetId="3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localSheetId="1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2__FDSAUDITLINK__" localSheetId="2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localSheetId="3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localSheetId="1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3__FDSAUDITLINK__" localSheetId="2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localSheetId="3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localSheetId="1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4__FDSAUDITLINK__" localSheetId="2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localSheetId="3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localSheetId="1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5__FDSAUDITLINK__" localSheetId="2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localSheetId="3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localSheetId="1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6__FDSAUDITLINK__" localSheetId="2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localSheetId="3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localSheetId="1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7__FDSAUDITLINK__" localSheetId="2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localSheetId="3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localSheetId="1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8__FDSAUDITLINK__" localSheetId="2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localSheetId="3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localSheetId="1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9__FDSAUDITLINK__" localSheetId="2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localSheetId="3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localSheetId="1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3__FDSAUDITLINK__" localSheetId="2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localSheetId="3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localSheetId="1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0__FDSAUDITLINK__" localSheetId="2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localSheetId="3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localSheetId="1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1__FDSAUDITLINK__" localSheetId="2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localSheetId="3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localSheetId="1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2__FDSAUDITLINK__" localSheetId="2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localSheetId="3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localSheetId="1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3__FDSAUDITLINK__" localSheetId="2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localSheetId="3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localSheetId="1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4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5__FDSAUDITLINK__" localSheetId="2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localSheetId="3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localSheetId="1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6__FDSAUDITLINK__" localSheetId="2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localSheetId="3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localSheetId="1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7__FDSAUDITLINK__" localSheetId="2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localSheetId="3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localSheetId="1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8__FDSAUDITLINK__" localSheetId="2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localSheetId="3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localSheetId="1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9__FDSAUDITLINK__" localSheetId="2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localSheetId="3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localSheetId="1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G_E" hidden="1">#N/A</definedName>
    <definedName name="_123Graph_Csideco2" hidden="1">#REF!</definedName>
    <definedName name="_124__FDSAUDITLINK__" localSheetId="2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localSheetId="3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localSheetId="1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0__FDSAUDITLINK__" localSheetId="2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localSheetId="3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localSheetId="1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1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2__FDSAUDITLINK__" localSheetId="2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localSheetId="3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localSheetId="1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3__FDSAUDITLINK__" localSheetId="2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localSheetId="3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localSheetId="1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4__FDSAUDITLINK__" localSheetId="2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localSheetId="3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localSheetId="1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5__FDSAUDITLINK__" localSheetId="2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localSheetId="3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localSheetId="1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6__FDSAUDITLINK__" localSheetId="2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localSheetId="3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localSheetId="1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7__FDSAUDITLINK__" localSheetId="2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localSheetId="3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localSheetId="1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8__FDSAUDITLINK__" localSheetId="2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localSheetId="3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localSheetId="1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9__FDSAUDITLINK__" localSheetId="2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localSheetId="3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localSheetId="1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5__FDSAUDITLINK__" localSheetId="2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localSheetId="3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localSheetId="1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0__FDSAUDITLINK__" localSheetId="2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localSheetId="3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localSheetId="1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1__FDSAUDITLINK__" localSheetId="2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localSheetId="3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localSheetId="1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2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3__FDSAUDITLINK__" localSheetId="2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localSheetId="3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localSheetId="1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4__FDSAUDITLINK__" localSheetId="2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localSheetId="3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localSheetId="1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5__FDSAUDITLINK__" localSheetId="2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localSheetId="3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localSheetId="1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6__FDSAUDITLINK__" localSheetId="2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localSheetId="3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localSheetId="1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7__FDSAUDITLINK__" localSheetId="2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localSheetId="3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localSheetId="1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8__FDSAUDITLINK__" localSheetId="2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localSheetId="3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localSheetId="1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9__FDSAUDITLINK__" localSheetId="2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localSheetId="3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localSheetId="1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6__FDSAUDITLINK__" localSheetId="2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localSheetId="3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localSheetId="1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0__FDSAUDITLINK__" localSheetId="2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localSheetId="3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localSheetId="1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1__FDSAUDITLINK__" localSheetId="2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localSheetId="3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localSheetId="1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3__FDSAUDITLINK__" localSheetId="2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localSheetId="3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localSheetId="1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4__FDSAUDITLINK__" localSheetId="2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localSheetId="3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localSheetId="1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5__FDSAUDITLINK__" localSheetId="2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localSheetId="3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localSheetId="1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6__FDSAUDITLINK__" localSheetId="2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localSheetId="3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localSheetId="1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7__FDSAUDITLINK__" localSheetId="2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localSheetId="3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localSheetId="1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8__FDSAUDITLINK__" localSheetId="2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localSheetId="3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localSheetId="1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9__FDSAUDITLINK__" localSheetId="2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localSheetId="3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localSheetId="1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7__FDSAUDITLINK__" localSheetId="2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localSheetId="3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localSheetId="1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0__FDSAUDITLINK__" localSheetId="2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localSheetId="3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localSheetId="1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1__FDSAUDITLINK__" localSheetId="2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localSheetId="3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localSheetId="1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2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3__FDSAUDITLINK__" localSheetId="2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localSheetId="3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localSheetId="1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4__FDSAUDITLINK__" localSheetId="2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localSheetId="3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localSheetId="1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5__FDSAUDITLINK__" localSheetId="2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localSheetId="3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localSheetId="1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6__FDSAUDITLINK__" localSheetId="2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localSheetId="3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localSheetId="1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7__FDSAUDITLINK__" localSheetId="2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localSheetId="3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localSheetId="1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8__FDSAUDITLINK__" localSheetId="2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localSheetId="3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localSheetId="1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9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8__FDSAUDITLINK__" localSheetId="2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localSheetId="3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localSheetId="1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0__FDSAUDITLINK__" localSheetId="2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localSheetId="3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localSheetId="1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1__FDSAUDITLINK__" localSheetId="2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localSheetId="3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localSheetId="1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2__FDSAUDITLINK__" localSheetId="2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localSheetId="3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localSheetId="1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3__FDSAUDITLINK__" localSheetId="2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localSheetId="3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localSheetId="1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4__FDSAUDITLINK__" localSheetId="2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localSheetId="3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localSheetId="1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5__FDSAUDITLINK__" localSheetId="2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localSheetId="3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localSheetId="1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6__FDSAUDITLINK__" localSheetId="2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localSheetId="3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localSheetId="1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7__FDSAUDITLINK__" localSheetId="2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localSheetId="3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localSheetId="1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8__FDSAUDITLINK__" localSheetId="2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localSheetId="3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localSheetId="1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9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9__FDSAUDITLINK__" localSheetId="2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localSheetId="3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localSheetId="1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0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1__FDSAUDITLINK__" localSheetId="2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localSheetId="3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localSheetId="1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2__FDSAUDITLINK__" localSheetId="2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localSheetId="3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localSheetId="1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3__FDSAUDITLINK__" localSheetId="2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localSheetId="3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localSheetId="1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4__FDSAUDITLINK__" localSheetId="2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localSheetId="3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localSheetId="1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5__FDSAUDITLINK__" localSheetId="2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localSheetId="3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localSheetId="1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6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7__FDSAUDITLINK__" localSheetId="2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localSheetId="3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localSheetId="1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8__FDSAUDITLINK__" localSheetId="2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localSheetId="3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localSheetId="1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9__FDSAUDITLINK__" localSheetId="2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localSheetId="3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localSheetId="1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3__123Graph_XIRR_IRR" hidden="1">#N/A</definedName>
    <definedName name="_130__FDSAUDITLINK__" localSheetId="2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localSheetId="3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localSheetId="1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0__FDSAUDITLINK__" localSheetId="2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localSheetId="3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localSheetId="1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1__FDSAUDITLINK__" localSheetId="2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localSheetId="3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localSheetId="1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2__FDSAUDITLINK__" localSheetId="2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localSheetId="3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localSheetId="1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3__FDSAUDITLINK__" localSheetId="2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localSheetId="3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localSheetId="1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4__FDSAUDITLINK__" localSheetId="2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localSheetId="3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localSheetId="1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5__FDSAUDITLINK__" localSheetId="2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localSheetId="3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localSheetId="1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6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7__FDSAUDITLINK__" localSheetId="2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localSheetId="3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localSheetId="1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8__FDSAUDITLINK__" localSheetId="2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localSheetId="3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localSheetId="1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9__FDSAUDITLINK__" localSheetId="2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localSheetId="3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localSheetId="1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1__FDSAUDITLINK__" localSheetId="2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localSheetId="3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localSheetId="1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0__FDSAUDITLINK__" localSheetId="2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localSheetId="3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localSheetId="1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1__FDSAUDITLINK__" localSheetId="2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localSheetId="3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localSheetId="1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2__FDSAUDITLINK__" localSheetId="2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localSheetId="3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localSheetId="1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3__FDSAUDITLINK__" localSheetId="2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localSheetId="3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localSheetId="1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4__FDSAUDITLINK__" localSheetId="2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localSheetId="3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localSheetId="1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5__FDSAUDITLINK__" localSheetId="2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localSheetId="3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localSheetId="1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6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7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8__FDSAUDITLINK__" localSheetId="2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localSheetId="3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localSheetId="1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9__FDSAUDITLINK__" localSheetId="2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localSheetId="3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localSheetId="1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2__FDSAUDITLINK__" localSheetId="2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localSheetId="3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localSheetId="1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0__FDSAUDITLINK__" localSheetId="2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localSheetId="3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localSheetId="1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1__FDSAUDITLINK__" localSheetId="2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localSheetId="3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localSheetId="1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2__FDSAUDITLINK__" localSheetId="2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localSheetId="3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localSheetId="1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3__FDSAUDITLINK__" localSheetId="2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localSheetId="3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localSheetId="1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4__FDSAUDITLINK__" localSheetId="2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localSheetId="3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localSheetId="1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5__FDSAUDITLINK__" localSheetId="2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localSheetId="3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localSheetId="1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6__FDSAUDITLINK__" localSheetId="2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localSheetId="3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localSheetId="1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7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9__FDSAUDITLINK__" localSheetId="2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localSheetId="3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localSheetId="1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3__FDSAUDITLINK__" localSheetId="2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localSheetId="3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localSheetId="1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0__FDSAUDITLINK__" localSheetId="2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localSheetId="3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localSheetId="1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1__FDSAUDITLINK__" localSheetId="2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localSheetId="3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localSheetId="1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2__FDSAUDITLINK__" localSheetId="2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localSheetId="3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localSheetId="1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3__FDSAUDITLINK__" localSheetId="2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localSheetId="3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localSheetId="1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4__FDSAUDITLINK__" localSheetId="2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localSheetId="3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localSheetId="1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5__FDSAUDITLINK__" localSheetId="2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localSheetId="3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localSheetId="1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6__FDSAUDITLINK__" localSheetId="2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localSheetId="3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localSheetId="1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7__FDSAUDITLINK__" localSheetId="2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localSheetId="3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localSheetId="1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8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9__FDSAUDITLINK__" localSheetId="2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localSheetId="3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localSheetId="1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4__FDSAUDITLINK__" localSheetId="2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localSheetId="3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localSheetId="1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0__FDSAUDITLINK__" localSheetId="2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localSheetId="3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localSheetId="1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1__FDSAUDITLINK__" localSheetId="2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localSheetId="3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localSheetId="1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2__FDSAUDITLINK__" localSheetId="2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localSheetId="3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localSheetId="1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3__FDSAUDITLINK__" localSheetId="2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localSheetId="3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localSheetId="1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4__FDSAUDITLINK__" localSheetId="2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localSheetId="3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localSheetId="1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5__FDSAUDITLINK__" localSheetId="2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localSheetId="3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localSheetId="1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6__FDSAUDITLINK__" localSheetId="2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localSheetId="3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localSheetId="1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7__FDSAUDITLINK__" localSheetId="2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localSheetId="3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localSheetId="1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8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9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5__FDSAUDITLINK__" localSheetId="2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localSheetId="3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localSheetId="1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0__FDSAUDITLINK__" localSheetId="2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localSheetId="3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localSheetId="1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1__FDSAUDITLINK__" localSheetId="2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localSheetId="3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localSheetId="1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2__FDSAUDITLINK__" localSheetId="2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localSheetId="3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localSheetId="1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3__FDSAUDITLINK__" localSheetId="2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localSheetId="3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localSheetId="1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4__FDSAUDITLINK__" localSheetId="2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localSheetId="3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localSheetId="1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5__FDSAUDITLINK__" localSheetId="2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localSheetId="3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localSheetId="1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6__FDSAUDITLINK__" localSheetId="2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localSheetId="3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localSheetId="1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7__FDSAUDITLINK__" localSheetId="2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localSheetId="3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localSheetId="1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8__FDSAUDITLINK__" localSheetId="2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localSheetId="3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localSheetId="1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9__FDSAUDITLINK__" localSheetId="2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localSheetId="3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localSheetId="1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6__FDSAUDITLINK__" localSheetId="2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localSheetId="3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localSheetId="1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0__FDSAUDITLINK__" localSheetId="2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localSheetId="3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localSheetId="1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1__FDSAUDITLINK__" localSheetId="2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localSheetId="3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localSheetId="1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2__FDSAUDITLINK__" localSheetId="2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localSheetId="3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localSheetId="1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3__FDSAUDITLINK__" localSheetId="2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localSheetId="3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localSheetId="1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4__FDSAUDITLINK__" localSheetId="2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localSheetId="3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localSheetId="1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5__FDSAUDITLINK__" localSheetId="2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localSheetId="3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localSheetId="1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6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7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8__FDSAUDITLINK__" localSheetId="2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localSheetId="3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localSheetId="1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9__FDSAUDITLINK__" localSheetId="2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localSheetId="3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localSheetId="1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7__FDSAUDITLINK__" localSheetId="2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localSheetId="3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localSheetId="1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0__FDSAUDITLINK__" localSheetId="2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localSheetId="3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localSheetId="1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localSheetId="3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2__FDSAUDITLINK__" localSheetId="2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localSheetId="3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localSheetId="1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3__FDSAUDITLINK__" localSheetId="2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localSheetId="3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localSheetId="1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4__FDSAUDITLINK__" localSheetId="2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localSheetId="3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localSheetId="1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5__FDSAUDITLINK__" localSheetId="2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localSheetId="3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localSheetId="1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6__FDSAUDITLINK__" localSheetId="2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localSheetId="3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localSheetId="1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7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8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9__FDSAUDITLINK__" localSheetId="2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localSheetId="3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localSheetId="1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8__FDSAUDITLINK__" localSheetId="2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localSheetId="3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localSheetId="1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0__FDSAUDITLINK__" localSheetId="2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localSheetId="3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localSheetId="1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1__FDSAUDITLINK__" localSheetId="2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localSheetId="3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localSheetId="1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2__FDSAUDITLINK__" localSheetId="2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localSheetId="3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localSheetId="1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3__FDSAUDITLINK__" localSheetId="2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localSheetId="3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localSheetId="1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4__FDSAUDITLINK__" localSheetId="2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localSheetId="3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localSheetId="1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5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6__FDSAUDITLINK__" localSheetId="2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localSheetId="3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localSheetId="1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7__FDSAUDITLINK__" localSheetId="2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localSheetId="3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localSheetId="1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8__FDSAUDITLINK__" localSheetId="2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localSheetId="3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localSheetId="1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9__FDSAUDITLINK__" localSheetId="2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localSheetId="3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localSheetId="1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9__FDSAUDITLINK__" localSheetId="2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localSheetId="3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localSheetId="1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0__FDSAUDITLINK__" localSheetId="2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localSheetId="3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localSheetId="1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1__FDSAUDITLINK__" localSheetId="2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localSheetId="3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localSheetId="1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2__FDSAUDITLINK__" localSheetId="2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localSheetId="3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localSheetId="1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3__FDSAUDITLINK__" localSheetId="2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localSheetId="3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localSheetId="1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4__FDSAUDITLINK__" localSheetId="2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localSheetId="3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localSheetId="1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5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6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7__FDSAUDITLINK__" localSheetId="2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localSheetId="3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localSheetId="1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8__FDSAUDITLINK__" localSheetId="2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localSheetId="3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localSheetId="1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9__FDSAUDITLINK__" localSheetId="2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localSheetId="3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localSheetId="1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4__123Graph_XMOF_NB" hidden="1">#N/A</definedName>
    <definedName name="_14__FDSAUDITLINK__" localSheetId="2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localSheetId="3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localSheetId="1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0__FDSAUDITLINK__" localSheetId="2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localSheetId="3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localSheetId="1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0__FDSAUDITLINK__" localSheetId="2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localSheetId="3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localSheetId="1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1__FDSAUDITLINK__" localSheetId="2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localSheetId="3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localSheetId="1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2__FDSAUDITLINK__" localSheetId="2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localSheetId="3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localSheetId="1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3__FDSAUDITLINK__" localSheetId="2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localSheetId="3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localSheetId="1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4__FDSAUDITLINK__" localSheetId="2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localSheetId="3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localSheetId="1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5__FDSAUDITLINK__" localSheetId="2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localSheetId="3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localSheetId="1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6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7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8__FDSAUDITLINK__" localSheetId="2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localSheetId="3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localSheetId="1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9__FDSAUDITLINK__" localSheetId="2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localSheetId="3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localSheetId="1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1__FDSAUDITLINK__" localSheetId="2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localSheetId="3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localSheetId="1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0__FDSAUDITLINK__" localSheetId="2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localSheetId="3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localSheetId="1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1__FDSAUDITLINK__" localSheetId="2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localSheetId="3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localSheetId="1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2__FDSAUDITLINK__" localSheetId="2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localSheetId="3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localSheetId="1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3__FDSAUDITLINK__" localSheetId="2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localSheetId="3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localSheetId="1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4__FDSAUDITLINK__" localSheetId="2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localSheetId="3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localSheetId="1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5__FDSAUDITLINK__" localSheetId="2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localSheetId="3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localSheetId="1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6__FDSAUDITLINK__" localSheetId="2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localSheetId="3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localSheetId="1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7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8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9__FDSAUDITLINK__" localSheetId="2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localSheetId="3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localSheetId="1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2__FDSAUDITLINK__" localSheetId="2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localSheetId="3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localSheetId="1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0__FDSAUDITLINK__" localSheetId="2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localSheetId="3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localSheetId="1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1__FDSAUDITLINK__" localSheetId="2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localSheetId="3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localSheetId="1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2__FDSAUDITLINK__" localSheetId="2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localSheetId="3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localSheetId="1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3__FDSAUDITLINK__" localSheetId="2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localSheetId="3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localSheetId="1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4__FDSAUDITLINK__" localSheetId="2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localSheetId="3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localSheetId="1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5__FDSAUDITLINK__" localSheetId="2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localSheetId="3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localSheetId="1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6__FDSAUDITLINK__" localSheetId="2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localSheetId="3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localSheetId="1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7__FDSAUDITLINK__" localSheetId="2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localSheetId="3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localSheetId="1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8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9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3__FDSAUDITLINK__" localSheetId="2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localSheetId="3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localSheetId="1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0__FDSAUDITLINK__" localSheetId="2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localSheetId="3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localSheetId="1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1__FDSAUDITLINK__" localSheetId="2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localSheetId="3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localSheetId="1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2__FDSAUDITLINK__" localSheetId="2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localSheetId="3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localSheetId="1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3__FDSAUDITLINK__" localSheetId="2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localSheetId="3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localSheetId="1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4__FDSAUDITLINK__" localSheetId="2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localSheetId="3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localSheetId="1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5__FDSAUDITLINK__" localSheetId="2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localSheetId="3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localSheetId="1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6__FDSAUDITLINK__" localSheetId="2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localSheetId="3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localSheetId="1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7__FDSAUDITLINK__" localSheetId="2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localSheetId="3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localSheetId="1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8__FDSAUDITLINK__" localSheetId="2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localSheetId="3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localSheetId="1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9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4__FDSAUDITLINK__" localSheetId="2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localSheetId="3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localSheetId="1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0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1__FDSAUDITLINK__" localSheetId="2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localSheetId="3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localSheetId="1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2__FDSAUDITLINK__" localSheetId="2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localSheetId="3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localSheetId="1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3__FDSAUDITLINK__" localSheetId="2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localSheetId="3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localSheetId="1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4__FDSAUDITLINK__" localSheetId="2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localSheetId="3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localSheetId="1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5__FDSAUDITLINK__" localSheetId="2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localSheetId="3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localSheetId="1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6__FDSAUDITLINK__" localSheetId="2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localSheetId="3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localSheetId="1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7__FDSAUDITLINK__" localSheetId="2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localSheetId="3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localSheetId="1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8__FDSAUDITLINK__" localSheetId="2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localSheetId="3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localSheetId="1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9__FDSAUDITLINK__" localSheetId="2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localSheetId="3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localSheetId="1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5__FDSAUDITLINK__" localSheetId="2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localSheetId="3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localSheetId="1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0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1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2__FDSAUDITLINK__" localSheetId="2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localSheetId="3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localSheetId="1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3__FDSAUDITLINK__" localSheetId="2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localSheetId="3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localSheetId="1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4__FDSAUDITLINK__" localSheetId="2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localSheetId="3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localSheetId="1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5__FDSAUDITLINK__" localSheetId="2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localSheetId="3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localSheetId="1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6__FDSAUDITLINK__" localSheetId="2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localSheetId="3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localSheetId="1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7__FDSAUDITLINK__" localSheetId="2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localSheetId="3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localSheetId="1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8__FDSAUDITLINK__" localSheetId="2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localSheetId="3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localSheetId="1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9__FDSAUDITLINK__" localSheetId="2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localSheetId="3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localSheetId="1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6__FDSAUDITLINK__" localSheetId="2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localSheetId="3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localSheetId="1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0__FDSAUDITLINK__" localSheetId="2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localSheetId="3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localSheetId="1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1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2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3__FDSAUDITLINK__" localSheetId="2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localSheetId="3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localSheetId="1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4__FDSAUDITLINK__" localSheetId="2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localSheetId="3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localSheetId="1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5__FDSAUDITLINK__" localSheetId="2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localSheetId="3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localSheetId="1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6__FDSAUDITLINK__" localSheetId="2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localSheetId="3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localSheetId="1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7__FDSAUDITLINK__" localSheetId="2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localSheetId="3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localSheetId="1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8__FDSAUDITLINK__" localSheetId="2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localSheetId="3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localSheetId="1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9__FDSAUDITLINK__" localSheetId="2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localSheetId="3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localSheetId="1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7__FDSAUDITLINK__" localSheetId="2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localSheetId="3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localSheetId="1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0__FDSAUDITLINK__" localSheetId="2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localSheetId="3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localSheetId="1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1__FDSAUDITLINK__" localSheetId="2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localSheetId="3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localSheetId="1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2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3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4__FDSAUDITLINK__" localSheetId="2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localSheetId="3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localSheetId="1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5__FDSAUDITLINK__" localSheetId="2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localSheetId="3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localSheetId="1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6__FDSAUDITLINK__" localSheetId="2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localSheetId="3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localSheetId="1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7__FDSAUDITLINK__" localSheetId="2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localSheetId="3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localSheetId="1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8__FDSAUDITLINK__" localSheetId="2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localSheetId="3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localSheetId="1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9__FDSAUDITLINK__" localSheetId="2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localSheetId="3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localSheetId="1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8__FDSAUDITLINK__" localSheetId="2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localSheetId="3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localSheetId="1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localSheetId="3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localSheetId="1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1__FDSAUDITLINK__" localSheetId="2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localSheetId="3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localSheetId="1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2__FDSAUDITLINK__" localSheetId="2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localSheetId="3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localSheetId="1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3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4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5__FDSAUDITLINK__" localSheetId="2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localSheetId="3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localSheetId="1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6__FDSAUDITLINK__" localSheetId="2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localSheetId="3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localSheetId="1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7__FDSAUDITLINK__" localSheetId="2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localSheetId="3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localSheetId="1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8__FDSAUDITLINK__" localSheetId="2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localSheetId="3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localSheetId="1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9__FDSAUDITLINK__" localSheetId="2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localSheetId="3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localSheetId="1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9__FDSAUDITLINK__" localSheetId="2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localSheetId="3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localSheetId="1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0__FDSAUDITLINK__" localSheetId="2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localSheetId="3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localSheetId="1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1__FDSAUDITLINK__" localSheetId="2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localSheetId="3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localSheetId="1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2__FDSAUDITLINK__" localSheetId="2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localSheetId="3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localSheetId="1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3__FDSAUDITLINK__" localSheetId="2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localSheetId="3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localSheetId="1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4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5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6__FDSAUDITLINK__" localSheetId="2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localSheetId="3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localSheetId="1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7__FDSAUDITLINK__" localSheetId="2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localSheetId="3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localSheetId="1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8__FDSAUDITLINK__" localSheetId="2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localSheetId="3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localSheetId="1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9__FDSAUDITLINK__" localSheetId="2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localSheetId="3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localSheetId="1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5__FDSAUDITLINK__" localSheetId="2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localSheetId="3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localSheetId="1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0__FDSAUDITLINK__" localSheetId="2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localSheetId="3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localSheetId="1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0__FDSAUDITLINK__" localSheetId="2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localSheetId="3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localSheetId="1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1__FDSAUDITLINK__" localSheetId="2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localSheetId="3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localSheetId="1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2__FDSAUDITLINK__" localSheetId="2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localSheetId="3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localSheetId="1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3__FDSAUDITLINK__" localSheetId="2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localSheetId="3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localSheetId="1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4__FDSAUDITLINK__" localSheetId="2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localSheetId="3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localSheetId="1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5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6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7__FDSAUDITLINK__" localSheetId="2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localSheetId="3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localSheetId="1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8__FDSAUDITLINK__" localSheetId="2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localSheetId="3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localSheetId="1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9__FDSAUDITLINK__" localSheetId="2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localSheetId="3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localSheetId="1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1__FDSAUDITLINK__" localSheetId="2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localSheetId="3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localSheetId="1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0__FDSAUDITLINK__" localSheetId="2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localSheetId="3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localSheetId="1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1__FDSAUDITLINK__" localSheetId="2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localSheetId="3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localSheetId="1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2__FDSAUDITLINK__" localSheetId="2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localSheetId="3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localSheetId="1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3__FDSAUDITLINK__" localSheetId="2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localSheetId="3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localSheetId="1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4__FDSAUDITLINK__" localSheetId="2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localSheetId="3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localSheetId="1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5__FDSAUDITLINK__" localSheetId="2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localSheetId="3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localSheetId="1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6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7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8__FDSAUDITLINK__" localSheetId="2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localSheetId="3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localSheetId="1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9__FDSAUDITLINK__" localSheetId="2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localSheetId="3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localSheetId="1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2__FDSAUDITLINK__" localSheetId="2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localSheetId="3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localSheetId="1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0__FDSAUDITLINK__" localSheetId="2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localSheetId="3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localSheetId="1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1__FDSAUDITLINK__" localSheetId="2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localSheetId="3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localSheetId="1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2__FDSAUDITLINK__" localSheetId="2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localSheetId="3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localSheetId="1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3__FDSAUDITLINK__" localSheetId="2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localSheetId="3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localSheetId="1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4__FDSAUDITLINK__" localSheetId="2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localSheetId="3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localSheetId="1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5__FDSAUDITLINK__" localSheetId="2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localSheetId="3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localSheetId="1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6__FDSAUDITLINK__" localSheetId="2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localSheetId="3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localSheetId="1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7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8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9__FDSAUDITLINK__" localSheetId="2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localSheetId="3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localSheetId="1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3__FDSAUDITLINK__" localSheetId="2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localSheetId="3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localSheetId="1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0__FDSAUDITLINK__" localSheetId="2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localSheetId="3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localSheetId="1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1__FDSAUDITLINK__" localSheetId="2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localSheetId="3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localSheetId="1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2__FDSAUDITLINK__" localSheetId="2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localSheetId="3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localSheetId="1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3__FDSAUDITLINK__" localSheetId="2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localSheetId="3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localSheetId="1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4__FDSAUDITLINK__" localSheetId="2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localSheetId="3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localSheetId="1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5__FDSAUDITLINK__" localSheetId="2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localSheetId="3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localSheetId="1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6__FDSAUDITLINK__" localSheetId="2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localSheetId="3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localSheetId="1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7__FDSAUDITLINK__" localSheetId="2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localSheetId="3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localSheetId="1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8__FDSAUDITLINK__" localSheetId="2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localSheetId="3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localSheetId="1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9__FDSAUDITLINK__" localSheetId="2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localSheetId="3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localSheetId="1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4__FDSAUDITLINK__" localSheetId="2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localSheetId="3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localSheetId="1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0__FDSAUDITLINK__" localSheetId="2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localSheetId="3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localSheetId="1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1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2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3__FDSAUDITLINK__" localSheetId="2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localSheetId="3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localSheetId="1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4__FDSAUDITLINK__" localSheetId="2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localSheetId="3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localSheetId="1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5__FDSAUDITLINK__" localSheetId="2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localSheetId="3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localSheetId="1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6__FDSAUDITLINK__" localSheetId="2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localSheetId="3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localSheetId="1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7__FDSAUDITLINK__" localSheetId="2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localSheetId="3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localSheetId="1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8__FDSAUDITLINK__" localSheetId="2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localSheetId="3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localSheetId="1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9__FDSAUDITLINK__" localSheetId="2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localSheetId="3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localSheetId="1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5__FDSAUDITLINK__" localSheetId="2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localSheetId="3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localSheetId="1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0__FDSAUDITLINK__" localSheetId="2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localSheetId="3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localSheetId="1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1__FDSAUDITLINK__" localSheetId="2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localSheetId="3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localSheetId="1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2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3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4__FDSAUDITLINK__" localSheetId="2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localSheetId="3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localSheetId="1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5__FDSAUDITLINK__" localSheetId="2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localSheetId="3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localSheetId="1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6__FDSAUDITLINK__" localSheetId="2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localSheetId="3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localSheetId="1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7__FDSAUDITLINK__" localSheetId="2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localSheetId="3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localSheetId="1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8__FDSAUDITLINK__" localSheetId="2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localSheetId="3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localSheetId="1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9__FDSAUDITLINK__" localSheetId="2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localSheetId="3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localSheetId="1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6__FDSAUDITLINK__" localSheetId="2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localSheetId="3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localSheetId="1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0__FDSAUDITLINK__" localSheetId="2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localSheetId="3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localSheetId="1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1__FDSAUDITLINK__" localSheetId="2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localSheetId="3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localSheetId="1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2__FDSAUDITLINK__" localSheetId="2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localSheetId="3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localSheetId="1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3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4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5__FDSAUDITLINK__" localSheetId="2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localSheetId="3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localSheetId="1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6__FDSAUDITLINK__" localSheetId="2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localSheetId="3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localSheetId="1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7__FDSAUDITLINK__" localSheetId="2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localSheetId="3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localSheetId="1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8__FDSAUDITLINK__" localSheetId="2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localSheetId="3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localSheetId="1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9__FDSAUDITLINK__" localSheetId="2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localSheetId="3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localSheetId="1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7__FDSAUDITLINK__" localSheetId="2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localSheetId="3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localSheetId="1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0__FDSAUDITLINK__" localSheetId="2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localSheetId="3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localSheetId="1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1__FDSAUDITLINK__" localSheetId="2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localSheetId="3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localSheetId="1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2__FDSAUDITLINK__" localSheetId="2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localSheetId="3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localSheetId="1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3__FDSAUDITLINK__" localSheetId="2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localSheetId="3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localSheetId="1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4__FDSAUDITLINK__" localSheetId="2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localSheetId="3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localSheetId="1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5__FDSAUDITLINK__" localSheetId="2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localSheetId="3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localSheetId="1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6__FDSAUDITLINK__" localSheetId="2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localSheetId="3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localSheetId="1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7__FDSAUDITLINK__" localSheetId="2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localSheetId="3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localSheetId="1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8__FDSAUDITLINK__" localSheetId="2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localSheetId="3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localSheetId="1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9__FDSAUDITLINK__" localSheetId="2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localSheetId="3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localSheetId="1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8__FDSAUDITLINK__" localSheetId="2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localSheetId="3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localSheetId="1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0__FDSAUDITLINK__" localSheetId="2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localSheetId="3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localSheetId="1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1__FDSAUDITLINK__" localSheetId="2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localSheetId="3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localSheetId="1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2__FDSAUDITLINK__" localSheetId="2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localSheetId="3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localSheetId="1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3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4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5__FDSAUDITLINK__" localSheetId="2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localSheetId="3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localSheetId="1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6__FDSAUDITLINK__" localSheetId="2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localSheetId="3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localSheetId="1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7__FDSAUDITLINK__" localSheetId="2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localSheetId="3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localSheetId="1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8__FDSAUDITLINK__" localSheetId="2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localSheetId="3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localSheetId="1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9__FDSAUDITLINK__" localSheetId="2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localSheetId="3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localSheetId="1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9__FDSAUDITLINK__" localSheetId="2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localSheetId="3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localSheetId="1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0__FDSAUDITLINK__" localSheetId="2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localSheetId="3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localSheetId="1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1__FDSAUDITLINK__" localSheetId="2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localSheetId="3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localSheetId="1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2__FDSAUDITLINK__" localSheetId="2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localSheetId="3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localSheetId="1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3__FDSAUDITLINK__" localSheetId="2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localSheetId="3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localSheetId="1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4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5__FDSAUDITLINK__" localSheetId="2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localSheetId="3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localSheetId="1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6__FDSAUDITLINK__" localSheetId="2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localSheetId="3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localSheetId="1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7__FDSAUDITLINK__" localSheetId="2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localSheetId="3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localSheetId="1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8__FDSAUDITLINK__" localSheetId="2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localSheetId="3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localSheetId="1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9__FDSAUDITLINK__" localSheetId="2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localSheetId="3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localSheetId="1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6__FDSAUDITLINK__" localSheetId="2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localSheetId="3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localSheetId="1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0__FDSAUDITLINK__" localSheetId="2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localSheetId="3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localSheetId="1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0__FDSAUDITLINK__" localSheetId="2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localSheetId="3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localSheetId="1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1__FDSAUDITLINK__" localSheetId="2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localSheetId="3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localSheetId="1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2__FDSAUDITLINK__" localSheetId="2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localSheetId="3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localSheetId="1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3__FDSAUDITLINK__" localSheetId="2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localSheetId="3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localSheetId="1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6__FDSAUDITLINK__" localSheetId="2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localSheetId="3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localSheetId="1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7__FDSAUDITLINK__" localSheetId="2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localSheetId="3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localSheetId="1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8__FDSAUDITLINK__" localSheetId="2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localSheetId="3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localSheetId="1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9__FDSAUDITLINK__" localSheetId="2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localSheetId="3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localSheetId="1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1__FDSAUDITLINK__" localSheetId="2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localSheetId="3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localSheetId="1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0__FDSAUDITLINK__" localSheetId="2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localSheetId="3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localSheetId="1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1__FDSAUDITLINK__" localSheetId="2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localSheetId="3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localSheetId="1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2__FDSAUDITLINK__" localSheetId="2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localSheetId="3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localSheetId="1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3__FDSAUDITLINK__" localSheetId="2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localSheetId="3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localSheetId="1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4__FDSAUDITLINK__" localSheetId="2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localSheetId="3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localSheetId="1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5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6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7__FDSAUDITLINK__" localSheetId="2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localSheetId="3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localSheetId="1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8__FDSAUDITLINK__" localSheetId="2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localSheetId="3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localSheetId="1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9__FDSAUDITLINK__" localSheetId="2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localSheetId="3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localSheetId="1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2__FDSAUDITLINK__" localSheetId="2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localSheetId="3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localSheetId="1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0__FDSAUDITLINK__" localSheetId="2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localSheetId="3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localSheetId="1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1__FDSAUDITLINK__" localSheetId="2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localSheetId="3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localSheetId="1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2__FDSAUDITLINK__" localSheetId="2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localSheetId="3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localSheetId="1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3__FDSAUDITLINK__" localSheetId="2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localSheetId="3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localSheetId="1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4__FDSAUDITLINK__" localSheetId="2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localSheetId="3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localSheetId="1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5__FDSAUDITLINK__" localSheetId="2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localSheetId="3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localSheetId="1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6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7__FDSAUDITLINK__" localSheetId="2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localSheetId="3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localSheetId="1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8__FDSAUDITLINK__" localSheetId="2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localSheetId="3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localSheetId="1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9__FDSAUDITLINK__" localSheetId="2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localSheetId="3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localSheetId="1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3__FDSAUDITLINK__" localSheetId="2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localSheetId="3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localSheetId="1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0__FDSAUDITLINK__" localSheetId="2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localSheetId="3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localSheetId="1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1__FDSAUDITLINK__" localSheetId="2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localSheetId="3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localSheetId="1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2__FDSAUDITLINK__" localSheetId="2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localSheetId="3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localSheetId="1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3__FDSAUDITLINK__" localSheetId="2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localSheetId="3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localSheetId="1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4__FDSAUDITLINK__" localSheetId="2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localSheetId="3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localSheetId="1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5__FDSAUDITLINK__" localSheetId="2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localSheetId="3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localSheetId="1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6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7__FDSAUDITLINK__" localSheetId="2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localSheetId="3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localSheetId="1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8__FDSAUDITLINK__" localSheetId="2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localSheetId="3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localSheetId="1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9__FDSAUDITLINK__" localSheetId="2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localSheetId="3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localSheetId="1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4__FDSAUDITLINK__" localSheetId="2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localSheetId="3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localSheetId="1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0__FDSAUDITLINK__" localSheetId="2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localSheetId="3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localSheetId="1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1__FDSAUDITLINK__" localSheetId="2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localSheetId="3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localSheetId="1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2__FDSAUDITLINK__" localSheetId="2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localSheetId="3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localSheetId="1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3__FDSAUDITLINK__" localSheetId="2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localSheetId="3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localSheetId="1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4__FDSAUDITLINK__" localSheetId="2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localSheetId="3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localSheetId="1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5__FDSAUDITLINK__" localSheetId="2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localSheetId="3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localSheetId="1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6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7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8__FDSAUDITLINK__" localSheetId="2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localSheetId="3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localSheetId="1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9__FDSAUDITLINK__" localSheetId="2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localSheetId="3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localSheetId="1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5__FDSAUDITLINK__" localSheetId="2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localSheetId="3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localSheetId="1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0__FDSAUDITLINK__" localSheetId="2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localSheetId="3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localSheetId="1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1__FDSAUDITLINK__" localSheetId="2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localSheetId="3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localSheetId="1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2__FDSAUDITLINK__" localSheetId="2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localSheetId="3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localSheetId="1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3__FDSAUDITLINK__" localSheetId="2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localSheetId="3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localSheetId="1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4__FDSAUDITLINK__" localSheetId="2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localSheetId="3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localSheetId="1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5__FDSAUDITLINK__" localSheetId="2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localSheetId="3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localSheetId="1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6__FDSAUDITLINK__" localSheetId="2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localSheetId="3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localSheetId="1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7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8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9__FDSAUDITLINK__" localSheetId="2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localSheetId="3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localSheetId="1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6__FDSAUDITLINK__" localSheetId="2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localSheetId="3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localSheetId="1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0__FDSAUDITLINK__" localSheetId="2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localSheetId="3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localSheetId="1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1__FDSAUDITLINK__" localSheetId="2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localSheetId="3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localSheetId="1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2__FDSAUDITLINK__" localSheetId="2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localSheetId="3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localSheetId="1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3__FDSAUDITLINK__" localSheetId="2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localSheetId="3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localSheetId="1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4__FDSAUDITLINK__" localSheetId="2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localSheetId="3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localSheetId="1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5__FDSAUDITLINK__" localSheetId="2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localSheetId="3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localSheetId="1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6__FDSAUDITLINK__" localSheetId="2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localSheetId="3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localSheetId="1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7__FDSAUDITLINK__" localSheetId="2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localSheetId="3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localSheetId="1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8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9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7__FDSAUDITLINK__" localSheetId="2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localSheetId="3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localSheetId="1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0__FDSAUDITLINK__" localSheetId="2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localSheetId="3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localSheetId="1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1__FDSAUDITLINK__" localSheetId="2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localSheetId="3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localSheetId="1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2__FDSAUDITLINK__" localSheetId="2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localSheetId="3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localSheetId="1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3__FDSAUDITLINK__" localSheetId="2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localSheetId="3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localSheetId="1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4__FDSAUDITLINK__" localSheetId="2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localSheetId="3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localSheetId="1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5__FDSAUDITLINK__" localSheetId="2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localSheetId="3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localSheetId="1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6__FDSAUDITLINK__" localSheetId="2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localSheetId="3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localSheetId="1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7__FDSAUDITLINK__" localSheetId="2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localSheetId="3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localSheetId="1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8__FDSAUDITLINK__" localSheetId="2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localSheetId="3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localSheetId="1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9__FDSAUDITLINK__" localSheetId="2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localSheetId="3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localSheetId="1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8__FDSAUDITLINK__" localSheetId="2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localSheetId="3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localSheetId="1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0__FDSAUDITLINK__" localSheetId="2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localSheetId="3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localSheetId="1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1__FDSAUDITLINK__" localSheetId="2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localSheetId="3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localSheetId="1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2__FDSAUDITLINK__" localSheetId="2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localSheetId="3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localSheetId="1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3__FDSAUDITLINK__" localSheetId="2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localSheetId="3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localSheetId="1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4__FDSAUDITLINK__" localSheetId="2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localSheetId="3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localSheetId="1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5__FDSAUDITLINK__" localSheetId="2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localSheetId="3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localSheetId="1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6__FDSAUDITLINK__" localSheetId="2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localSheetId="3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localSheetId="1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7__FDSAUDITLINK__" localSheetId="2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localSheetId="3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localSheetId="1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8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9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9__FDSAUDITLINK__" localSheetId="2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localSheetId="3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localSheetId="1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0__FDSAUDITLINK__" localSheetId="2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localSheetId="3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localSheetId="1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1__FDSAUDITLINK__" localSheetId="2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localSheetId="3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localSheetId="1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2__FDSAUDITLINK__" localSheetId="2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localSheetId="3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localSheetId="1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3__FDSAUDITLINK__" localSheetId="2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localSheetId="3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localSheetId="1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4__FDSAUDITLINK__" localSheetId="2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localSheetId="3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localSheetId="1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5__FDSAUDITLINK__" localSheetId="2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localSheetId="3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localSheetId="1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6__FDSAUDITLINK__" localSheetId="2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localSheetId="3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localSheetId="1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7__FDSAUDITLINK__" localSheetId="2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localSheetId="3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localSheetId="1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8__FDSAUDITLINK__" localSheetId="2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localSheetId="3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localSheetId="1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9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localSheetId="3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localSheetId="1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0__FDSAUDITLINK__" localSheetId="2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localSheetId="3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localSheetId="1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0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1__FDSAUDITLINK__" localSheetId="2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localSheetId="3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localSheetId="1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2__FDSAUDITLINK__" localSheetId="2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localSheetId="3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localSheetId="1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3__FDSAUDITLINK__" localSheetId="2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localSheetId="3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localSheetId="1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4__FDSAUDITLINK__" localSheetId="2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localSheetId="3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localSheetId="1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5__FDSAUDITLINK__" localSheetId="2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localSheetId="3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localSheetId="1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6__FDSAUDITLINK__" localSheetId="2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localSheetId="3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localSheetId="1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7__FDSAUDITLINK__" localSheetId="2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localSheetId="3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localSheetId="1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8__FDSAUDITLINK__" localSheetId="2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localSheetId="3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localSheetId="1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9__FDSAUDITLINK__" localSheetId="2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localSheetId="3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localSheetId="1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1__FDSAUDITLINK__" localSheetId="2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localSheetId="3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localSheetId="1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0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1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2__FDSAUDITLINK__" localSheetId="2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localSheetId="3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localSheetId="1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3__FDSAUDITLINK__" localSheetId="2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localSheetId="3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localSheetId="1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4__FDSAUDITLINK__" localSheetId="2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localSheetId="3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localSheetId="1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5__FDSAUDITLINK__" localSheetId="2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localSheetId="3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localSheetId="1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6__FDSAUDITLINK__" localSheetId="2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localSheetId="3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localSheetId="1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7__FDSAUDITLINK__" localSheetId="2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localSheetId="3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localSheetId="1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8__FDSAUDITLINK__" localSheetId="2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localSheetId="3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localSheetId="1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9__FDSAUDITLINK__" localSheetId="2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localSheetId="3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localSheetId="1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2__FDSAUDITLINK__" localSheetId="2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localSheetId="3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localSheetId="1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0__FDSAUDITLINK__" localSheetId="2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localSheetId="3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localSheetId="1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1__FDSAUDITLINK__" localSheetId="2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localSheetId="3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localSheetId="1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2__FDSAUDITLINK__" localSheetId="2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localSheetId="3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localSheetId="1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3__FDSAUDITLINK__" localSheetId="2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localSheetId="3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localSheetId="1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4__FDSAUDITLINK__" localSheetId="2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localSheetId="3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localSheetId="1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5__FDSAUDITLINK__" localSheetId="2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localSheetId="3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localSheetId="1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6__FDSAUDITLINK__" localSheetId="2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localSheetId="3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localSheetId="1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7__FDSAUDITLINK__" localSheetId="2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localSheetId="3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localSheetId="1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8__FDSAUDITLINK__" localSheetId="2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localSheetId="3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localSheetId="1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9__FDSAUDITLINK__" localSheetId="2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localSheetId="3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localSheetId="1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3__FDSAUDITLINK__" localSheetId="2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localSheetId="3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localSheetId="1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0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1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2__FDSAUDITLINK__" localSheetId="2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localSheetId="3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localSheetId="1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3__FDSAUDITLINK__" localSheetId="2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localSheetId="3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localSheetId="1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4__FDSAUDITLINK__" localSheetId="2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localSheetId="3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localSheetId="1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5__FDSAUDITLINK__" localSheetId="2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localSheetId="3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localSheetId="1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6__FDSAUDITLINK__" localSheetId="2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localSheetId="3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localSheetId="1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7__FDSAUDITLINK__" localSheetId="2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localSheetId="3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localSheetId="1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8__FDSAUDITLINK__" localSheetId="2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localSheetId="3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localSheetId="1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9__FDSAUDITLINK__" localSheetId="2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localSheetId="3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localSheetId="1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4__FDSAUDITLINK__" localSheetId="2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localSheetId="3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localSheetId="1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0__FDSAUDITLINK__" localSheetId="2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localSheetId="3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localSheetId="1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1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2__FDSAUDITLINK__" localSheetId="2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localSheetId="3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localSheetId="1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3__FDSAUDITLINK__" localSheetId="2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localSheetId="3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localSheetId="1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4__FDSAUDITLINK__" localSheetId="2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localSheetId="3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localSheetId="1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5__FDSAUDITLINK__" localSheetId="2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localSheetId="3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localSheetId="1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6__FDSAUDITLINK__" localSheetId="2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localSheetId="3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localSheetId="1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7__FDSAUDITLINK__" localSheetId="2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localSheetId="3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localSheetId="1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8__FDSAUDITLINK__" localSheetId="2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localSheetId="3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localSheetId="1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9__FDSAUDITLINK__" localSheetId="2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localSheetId="3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localSheetId="1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5__FDSAUDITLINK__" localSheetId="2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localSheetId="3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localSheetId="1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0__FDSAUDITLINK__" localSheetId="2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localSheetId="3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localSheetId="1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1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2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3__FDSAUDITLINK__" localSheetId="2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localSheetId="3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localSheetId="1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4__FDSAUDITLINK__" localSheetId="2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localSheetId="3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localSheetId="1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5__FDSAUDITLINK__" localSheetId="2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localSheetId="3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localSheetId="1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6__FDSAUDITLINK__" localSheetId="2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localSheetId="3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localSheetId="1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7__FDSAUDITLINK__" localSheetId="2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localSheetId="3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localSheetId="1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8__FDSAUDITLINK__" localSheetId="2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localSheetId="3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localSheetId="1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6__FDSAUDITLINK__" localSheetId="2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localSheetId="3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localSheetId="1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0__FDSAUDITLINK__" localSheetId="2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localSheetId="3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localSheetId="1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1__FDSAUDITLINK__" localSheetId="2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localSheetId="3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localSheetId="1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2__FDSAUDITLINK__" localSheetId="2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localSheetId="3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localSheetId="1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3__FDSAUDITLINK__" localSheetId="2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localSheetId="3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localSheetId="1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4__FDSAUDITLINK__" localSheetId="2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localSheetId="3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localSheetId="1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5__FDSAUDITLINK__" localSheetId="2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localSheetId="3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localSheetId="1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6__FDSAUDITLINK__" localSheetId="2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localSheetId="3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localSheetId="1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7__FDSAUDITLINK__" localSheetId="2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localSheetId="3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localSheetId="1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8__FDSAUDITLINK__" localSheetId="2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localSheetId="3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localSheetId="1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7__FDSAUDITLINK__" localSheetId="2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localSheetId="3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localSheetId="1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1__FDSAUDITLINK__" localSheetId="2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localSheetId="3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localSheetId="1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2__FDSAUDITLINK__" localSheetId="2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localSheetId="3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localSheetId="1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3__FDSAUDITLINK__" localSheetId="2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localSheetId="3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localSheetId="1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4__FDSAUDITLINK__" localSheetId="2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localSheetId="3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localSheetId="1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5__FDSAUDITLINK__" localSheetId="2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localSheetId="3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localSheetId="1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6__FDSAUDITLINK__" localSheetId="2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localSheetId="3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localSheetId="1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7__FDSAUDITLINK__" localSheetId="2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localSheetId="3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localSheetId="1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8__FDSAUDITLINK__" localSheetId="2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localSheetId="3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localSheetId="1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9__FDSAUDITLINK__" localSheetId="2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localSheetId="3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localSheetId="1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8__FDSAUDITLINK__" localSheetId="2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localSheetId="3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localSheetId="1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0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1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2__FDSAUDITLINK__" localSheetId="2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localSheetId="3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localSheetId="1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3__FDSAUDITLINK__" localSheetId="2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localSheetId="3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localSheetId="1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4__FDSAUDITLINK__" localSheetId="2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localSheetId="3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localSheetId="1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5__FDSAUDITLINK__" localSheetId="2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localSheetId="3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localSheetId="1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6__FDSAUDITLINK__" localSheetId="2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localSheetId="3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localSheetId="1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7__FDSAUDITLINK__" localSheetId="2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localSheetId="3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localSheetId="1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8__FDSAUDITLINK__" localSheetId="2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localSheetId="3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localSheetId="1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9__FDSAUDITLINK__" localSheetId="2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localSheetId="3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localSheetId="1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9__FDSAUDITLINK__" localSheetId="2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localSheetId="3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localSheetId="1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0__FDSAUDITLINK__" localSheetId="2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localSheetId="3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localSheetId="1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1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2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3__FDSAUDITLINK__" localSheetId="2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localSheetId="3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localSheetId="1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4__FDSAUDITLINK__" localSheetId="2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localSheetId="3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localSheetId="1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5__FDSAUDITLINK__" localSheetId="2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localSheetId="3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localSheetId="1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6__FDSAUDITLINK__" localSheetId="2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localSheetId="3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localSheetId="1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7__FDSAUDITLINK__" localSheetId="2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localSheetId="3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localSheetId="1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8__FDSAUDITLINK__" localSheetId="2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localSheetId="3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localSheetId="1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9__FDSAUDITLINK__" localSheetId="2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localSheetId="3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localSheetId="1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8__FDSAUDITLINK__" localSheetId="2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localSheetId="3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localSheetId="1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0__FDSAUDITLINK__" localSheetId="2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localSheetId="3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localSheetId="1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0__FDSAUDITLINK__" localSheetId="2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localSheetId="3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localSheetId="1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1__FDSAUDITLINK__" localSheetId="2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localSheetId="3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localSheetId="1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2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3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4__FDSAUDITLINK__" localSheetId="2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localSheetId="3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localSheetId="1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5__FDSAUDITLINK__" localSheetId="2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localSheetId="3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localSheetId="1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6__FDSAUDITLINK__" localSheetId="2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localSheetId="3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localSheetId="1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7__FDSAUDITLINK__" localSheetId="2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localSheetId="3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localSheetId="1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8__FDSAUDITLINK__" localSheetId="2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localSheetId="3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localSheetId="1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9__FDSAUDITLINK__" localSheetId="2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localSheetId="3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localSheetId="1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1__FDSAUDITLINK__" localSheetId="2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localSheetId="3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localSheetId="1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0__FDSAUDITLINK__" localSheetId="2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localSheetId="3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localSheetId="1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1__FDSAUDITLINK__" localSheetId="2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localSheetId="3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localSheetId="1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2__FDSAUDITLINK__" localSheetId="2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localSheetId="3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localSheetId="1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3__FDSAUDITLINK__" localSheetId="2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localSheetId="3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localSheetId="1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4__FDSAUDITLINK__" localSheetId="2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localSheetId="3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localSheetId="1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5__FDSAUDITLINK__" localSheetId="2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localSheetId="3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localSheetId="1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6__FDSAUDITLINK__" localSheetId="2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localSheetId="3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localSheetId="1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7__FDSAUDITLINK__" localSheetId="2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localSheetId="3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localSheetId="1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8__FDSAUDITLINK__" localSheetId="2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localSheetId="3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localSheetId="1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9__FDSAUDITLINK__" localSheetId="2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localSheetId="3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localSheetId="1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2__FDSAUDITLINK__" localSheetId="2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localSheetId="3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localSheetId="1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0__FDSAUDITLINK__" localSheetId="2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localSheetId="3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localSheetId="1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3__FDSAUDITLINK__" localSheetId="2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localSheetId="3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localSheetId="1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4__FDSAUDITLINK__" localSheetId="2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localSheetId="3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localSheetId="1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5__FDSAUDITLINK__" localSheetId="2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localSheetId="3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localSheetId="1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6__FDSAUDITLINK__" localSheetId="2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localSheetId="3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localSheetId="1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7__FDSAUDITLINK__" localSheetId="2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localSheetId="3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localSheetId="1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8__FDSAUDITLINK__" localSheetId="2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localSheetId="3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localSheetId="1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9__FDSAUDITLINK__" localSheetId="2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localSheetId="3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localSheetId="1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3__FDSAUDITLINK__" localSheetId="2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localSheetId="3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localSheetId="1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0__FDSAUDITLINK__" localSheetId="2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localSheetId="3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localSheetId="1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1__FDSAUDITLINK__" localSheetId="2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localSheetId="3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localSheetId="1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2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3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4__FDSAUDITLINK__" localSheetId="2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localSheetId="3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localSheetId="1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5__FDSAUDITLINK__" localSheetId="2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localSheetId="3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localSheetId="1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6__FDSAUDITLINK__" localSheetId="2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localSheetId="3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localSheetId="1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7__FDSAUDITLINK__" localSheetId="2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localSheetId="3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localSheetId="1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8__FDSAUDITLINK__" localSheetId="2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localSheetId="3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localSheetId="1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9__FDSAUDITLINK__" localSheetId="2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localSheetId="3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localSheetId="1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4__FDSAUDITLINK__" localSheetId="2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localSheetId="3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localSheetId="1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0__FDSAUDITLINK__" localSheetId="2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localSheetId="3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localSheetId="1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1__FDSAUDITLINK__" localSheetId="2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localSheetId="3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localSheetId="1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2__FDSAUDITLINK__" localSheetId="2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localSheetId="3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localSheetId="1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3__FDSAUDITLINK__" localSheetId="2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localSheetId="3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localSheetId="1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4__FDSAUDITLINK__" localSheetId="2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localSheetId="3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localSheetId="1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5__FDSAUDITLINK__" localSheetId="2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localSheetId="3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localSheetId="1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6__FDSAUDITLINK__" localSheetId="2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localSheetId="3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localSheetId="1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7__FDSAUDITLINK__" localSheetId="2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localSheetId="3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localSheetId="1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8__FDSAUDITLINK__" localSheetId="2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localSheetId="3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localSheetId="1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9__FDSAUDITLINK__" localSheetId="2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localSheetId="3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localSheetId="1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5__FDSAUDITLINK__" localSheetId="2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localSheetId="3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localSheetId="1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0__FDSAUDITLINK__" localSheetId="2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localSheetId="3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localSheetId="1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1__FDSAUDITLINK__" localSheetId="2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localSheetId="3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localSheetId="1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4__FDSAUDITLINK__" localSheetId="2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localSheetId="3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localSheetId="1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5__FDSAUDITLINK__" localSheetId="2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localSheetId="3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localSheetId="1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6__FDSAUDITLINK__" localSheetId="2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localSheetId="3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localSheetId="1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7__FDSAUDITLINK__" localSheetId="2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localSheetId="3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localSheetId="1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8__FDSAUDITLINK__" localSheetId="2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localSheetId="3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localSheetId="1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9__FDSAUDITLINK__" localSheetId="2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localSheetId="3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localSheetId="1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6__FDSAUDITLINK__" localSheetId="2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localSheetId="3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0__FDSAUDITLINK__" localSheetId="2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localSheetId="3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localSheetId="1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1__FDSAUDITLINK__" localSheetId="2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localSheetId="3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localSheetId="1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2__FDSAUDITLINK__" localSheetId="2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localSheetId="3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localSheetId="1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5__FDSAUDITLINK__" localSheetId="2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localSheetId="3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localSheetId="1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6__FDSAUDITLINK__" localSheetId="2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localSheetId="3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localSheetId="1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7__FDSAUDITLINK__" localSheetId="2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localSheetId="3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localSheetId="1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8__FDSAUDITLINK__" localSheetId="2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localSheetId="3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localSheetId="1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9__FDSAUDITLINK__" localSheetId="2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localSheetId="3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localSheetId="1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7__FDSAUDITLINK__" localSheetId="2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localSheetId="3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localSheetId="1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0__FDSAUDITLINK__" localSheetId="2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localSheetId="3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localSheetId="1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1__FDSAUDITLINK__" localSheetId="2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localSheetId="3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localSheetId="1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2__FDSAUDITLINK__" localSheetId="2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localSheetId="3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localSheetId="1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3__FDSAUDITLINK__" localSheetId="2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localSheetId="3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localSheetId="1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5__FDSAUDITLINK__" localSheetId="2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localSheetId="3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localSheetId="1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6__FDSAUDITLINK__" localSheetId="2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localSheetId="3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localSheetId="1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7__FDSAUDITLINK__" localSheetId="2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localSheetId="3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localSheetId="1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8__FDSAUDITLINK__" localSheetId="2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localSheetId="3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localSheetId="1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9__FDSAUDITLINK__" localSheetId="2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localSheetId="3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localSheetId="1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8__FDSAUDITLINK__" localSheetId="2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localSheetId="3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localSheetId="1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0__FDSAUDITLINK__" localSheetId="2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localSheetId="3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localSheetId="1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1__FDSAUDITLINK__" localSheetId="2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localSheetId="3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localSheetId="1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2__FDSAUDITLINK__" localSheetId="2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localSheetId="3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localSheetId="1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3__FDSAUDITLINK__" localSheetId="2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localSheetId="3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localSheetId="1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4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5__FDSAUDITLINK__" localSheetId="2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localSheetId="3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localSheetId="1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6__FDSAUDITLINK__" localSheetId="2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localSheetId="3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localSheetId="1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7__FDSAUDITLINK__" localSheetId="2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localSheetId="3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localSheetId="1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8__FDSAUDITLINK__" localSheetId="2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localSheetId="3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localSheetId="1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9__FDSAUDITLINK__" localSheetId="2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localSheetId="3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localSheetId="1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9__FDSAUDITLINK__" localSheetId="2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localSheetId="3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localSheetId="1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0__FDSAUDITLINK__" localSheetId="2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localSheetId="3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localSheetId="1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1__FDSAUDITLINK__" localSheetId="2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localSheetId="3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localSheetId="1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2__FDSAUDITLINK__" localSheetId="2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localSheetId="3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localSheetId="1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3__FDSAUDITLINK__" localSheetId="2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localSheetId="3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localSheetId="1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4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5__FDSAUDITLINK__" localSheetId="2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localSheetId="3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localSheetId="1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6__FDSAUDITLINK__" localSheetId="2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localSheetId="3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localSheetId="1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7__FDSAUDITLINK__" localSheetId="2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localSheetId="3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localSheetId="1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8__FDSAUDITLINK__" localSheetId="2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localSheetId="3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localSheetId="1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9__FDSAUDITLINK__" localSheetId="2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localSheetId="3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localSheetId="1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9__FDSAUDITLINK__" localSheetId="2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localSheetId="3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localSheetId="1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0__FDSAUDITLINK__" localSheetId="2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localSheetId="3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localSheetId="1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0__FDSAUDITLINK__" localSheetId="2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localSheetId="3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localSheetId="1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1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2__FDSAUDITLINK__" localSheetId="2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localSheetId="3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localSheetId="1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3__FDSAUDITLINK__" localSheetId="2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localSheetId="3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localSheetId="1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4__FDSAUDITLINK__" localSheetId="2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localSheetId="3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localSheetId="1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5__FDSAUDITLINK__" localSheetId="2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localSheetId="3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localSheetId="1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6__FDSAUDITLINK__" localSheetId="2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localSheetId="3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localSheetId="1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7__FDSAUDITLINK__" localSheetId="2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localSheetId="3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localSheetId="1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8__FDSAUDITLINK__" localSheetId="2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localSheetId="3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localSheetId="1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9__FDSAUDITLINK__" localSheetId="2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localSheetId="3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localSheetId="1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1__FDSAUDITLINK__" localSheetId="2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localSheetId="3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localSheetId="1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0__FDSAUDITLINK__" localSheetId="2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localSheetId="3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localSheetId="1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1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2__FDSAUDITLINK__" localSheetId="2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localSheetId="3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localSheetId="1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3__FDSAUDITLINK__" localSheetId="2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localSheetId="3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localSheetId="1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4__FDSAUDITLINK__" localSheetId="2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localSheetId="3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localSheetId="1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5__FDSAUDITLINK__" localSheetId="2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localSheetId="3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localSheetId="1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6__FDSAUDITLINK__" localSheetId="2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localSheetId="3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localSheetId="1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7__FDSAUDITLINK__" localSheetId="2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localSheetId="3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localSheetId="1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8__FDSAUDITLINK__" localSheetId="2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localSheetId="3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localSheetId="1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9__FDSAUDITLINK__" localSheetId="2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localSheetId="3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localSheetId="1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2__FDSAUDITLINK__" localSheetId="2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localSheetId="3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localSheetId="1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0__FDSAUDITLINK__" localSheetId="2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localSheetId="3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localSheetId="1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1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2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3__FDSAUDITLINK__" localSheetId="2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localSheetId="3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localSheetId="1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4__FDSAUDITLINK__" localSheetId="2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localSheetId="3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localSheetId="1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5__FDSAUDITLINK__" localSheetId="2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localSheetId="3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localSheetId="1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6__FDSAUDITLINK__" localSheetId="2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localSheetId="3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localSheetId="1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7__FDSAUDITLINK__" localSheetId="2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localSheetId="3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localSheetId="1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8__FDSAUDITLINK__" localSheetId="2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localSheetId="3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localSheetId="1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9__FDSAUDITLINK__" localSheetId="2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localSheetId="3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localSheetId="1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3__FDSAUDITLINK__" localSheetId="2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localSheetId="3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localSheetId="1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0__FDSAUDITLINK__" localSheetId="2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localSheetId="3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localSheetId="1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1__FDSAUDITLINK__" localSheetId="2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localSheetId="3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localSheetId="1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2__FDSAUDITLINK__" localSheetId="2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localSheetId="3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localSheetId="1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3__FDSAUDITLINK__" localSheetId="2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localSheetId="3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localSheetId="1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4__FDSAUDITLINK__" localSheetId="2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localSheetId="3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localSheetId="1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5__FDSAUDITLINK__" localSheetId="2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localSheetId="3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localSheetId="1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6__FDSAUDITLINK__" localSheetId="2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localSheetId="3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localSheetId="1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7__FDSAUDITLINK__" localSheetId="2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localSheetId="3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localSheetId="1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8__FDSAUDITLINK__" localSheetId="2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localSheetId="3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localSheetId="1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9__FDSAUDITLINK__" localSheetId="2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localSheetId="3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localSheetId="1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4__FDSAUDITLINK__" localSheetId="2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localSheetId="3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localSheetId="1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0__FDSAUDITLINK__" localSheetId="2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localSheetId="3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localSheetId="1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1__FDSAUDITLINK__" localSheetId="2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localSheetId="3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localSheetId="1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2__FDSAUDITLINK__" localSheetId="2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localSheetId="3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localSheetId="1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3__FDSAUDITLINK__" localSheetId="2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localSheetId="3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localSheetId="1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4__FDSAUDITLINK__" localSheetId="2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localSheetId="3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localSheetId="1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5__FDSAUDITLINK__" localSheetId="2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localSheetId="3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localSheetId="1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6__FDSAUDITLINK__" localSheetId="2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localSheetId="3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localSheetId="1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7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8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9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5__FDSAUDITLINK__" localSheetId="2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localSheetId="3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localSheetId="1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0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1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2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3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4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5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7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8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9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6__FDSAUDITLINK__" localSheetId="2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localSheetId="3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localSheetId="1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0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1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2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3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4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5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6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7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8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9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7__FDSAUDITLINK__" localSheetId="2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localSheetId="3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localSheetId="1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0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1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2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3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4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5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6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7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8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8__FDSAUDITLINK__" localSheetId="2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localSheetId="3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localSheetId="1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0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1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2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3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4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5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6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7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8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9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9__FDSAUDITLINK__" localSheetId="2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localSheetId="3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localSheetId="1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0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1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5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6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7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8__FDSAUDITLINK__" localSheetId="2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localSheetId="3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localSheetId="1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9__FDSAUDITLINK__" localSheetId="2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localSheetId="3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localSheetId="1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2__123Graph_ACHART_1" hidden="1">#REF!</definedName>
    <definedName name="_2__123Graph_ACHART_3" hidden="1">#REF!</definedName>
    <definedName name="_2__FDSAUDITLINK__" localSheetId="2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localSheetId="3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localSheetId="1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0_0_F" hidden="1">#REF!</definedName>
    <definedName name="_2_0_S" hidden="1">#REF!</definedName>
    <definedName name="_20__FDSAUDITLINK__" localSheetId="2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localSheetId="3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localSheetId="1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0__FDSAUDITLINK__" localSheetId="2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localSheetId="3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localSheetId="1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0__FDSAUDITLINK__" localSheetId="2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localSheetId="3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localSheetId="1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1__FDSAUDITLINK__" localSheetId="2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localSheetId="3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localSheetId="1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2__FDSAUDITLINK__" localSheetId="2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localSheetId="3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localSheetId="1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3__FDSAUDITLINK__" localSheetId="2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localSheetId="3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localSheetId="1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4__FDSAUDITLINK__" localSheetId="2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localSheetId="3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localSheetId="1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5__FDSAUDITLINK__" localSheetId="2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localSheetId="3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localSheetId="1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6__FDSAUDITLINK__" localSheetId="2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localSheetId="3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localSheetId="1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7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8__FDSAUDITLINK__" localSheetId="2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localSheetId="3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localSheetId="1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9__FDSAUDITLINK__" localSheetId="2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localSheetId="3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localSheetId="1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1__FDSAUDITLINK__" localSheetId="2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localSheetId="3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localSheetId="1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0__FDSAUDITLINK__" localSheetId="2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localSheetId="3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localSheetId="1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1__FDSAUDITLINK__" localSheetId="2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localSheetId="3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localSheetId="1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2__FDSAUDITLINK__" localSheetId="2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localSheetId="3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localSheetId="1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3__FDSAUDITLINK__" localSheetId="2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localSheetId="3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localSheetId="1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4__FDSAUDITLINK__" localSheetId="2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localSheetId="3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localSheetId="1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5__FDSAUDITLINK__" localSheetId="2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localSheetId="3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localSheetId="1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6__FDSAUDITLINK__" localSheetId="2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localSheetId="3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localSheetId="1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7__FDSAUDITLINK__" localSheetId="2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localSheetId="3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localSheetId="1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8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9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2__FDSAUDITLINK__" localSheetId="2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localSheetId="3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localSheetId="1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0__FDSAUDITLINK__" localSheetId="2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localSheetId="3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localSheetId="1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1__FDSAUDITLINK__" localSheetId="2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localSheetId="3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localSheetId="1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2__FDSAUDITLINK__" localSheetId="2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localSheetId="3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localSheetId="1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3__FDSAUDITLINK__" localSheetId="2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localSheetId="3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localSheetId="1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4__FDSAUDITLINK__" localSheetId="2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localSheetId="3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localSheetId="1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5__FDSAUDITLINK__" localSheetId="2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localSheetId="3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localSheetId="1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6__FDSAUDITLINK__" localSheetId="2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localSheetId="3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localSheetId="1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7__FDSAUDITLINK__" localSheetId="2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localSheetId="3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localSheetId="1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8__FDSAUDITLINK__" localSheetId="2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localSheetId="3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localSheetId="1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9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3__FDSAUDITLINK__" localSheetId="2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localSheetId="3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localSheetId="1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0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1__FDSAUDITLINK__" localSheetId="2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localSheetId="3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localSheetId="1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2__FDSAUDITLINK__" localSheetId="2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localSheetId="3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localSheetId="1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3__FDSAUDITLINK__" localSheetId="2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localSheetId="3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localSheetId="1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4__FDSAUDITLINK__" localSheetId="2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localSheetId="3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localSheetId="1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5__FDSAUDITLINK__" localSheetId="2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localSheetId="3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localSheetId="1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6__FDSAUDITLINK__" localSheetId="2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localSheetId="3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localSheetId="1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7__FDSAUDITLINK__" localSheetId="2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localSheetId="3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localSheetId="1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8__FDSAUDITLINK__" localSheetId="2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localSheetId="3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localSheetId="1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9__FDSAUDITLINK__" localSheetId="2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localSheetId="3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localSheetId="1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4__FDSAUDITLINK__" localSheetId="2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localSheetId="3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localSheetId="1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0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1__FDSAUDITLINK__" localSheetId="2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localSheetId="3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localSheetId="1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2__FDSAUDITLINK__" localSheetId="2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localSheetId="3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localSheetId="1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3__FDSAUDITLINK__" localSheetId="2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localSheetId="3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localSheetId="1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4__FDSAUDITLINK__" localSheetId="2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localSheetId="3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localSheetId="1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5__FDSAUDITLINK__" localSheetId="2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localSheetId="3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localSheetId="1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6__FDSAUDITLINK__" localSheetId="2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localSheetId="3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localSheetId="1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7__FDSAUDITLINK__" localSheetId="2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localSheetId="3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localSheetId="1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8__FDSAUDITLINK__" localSheetId="2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localSheetId="3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localSheetId="1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9__FDSAUDITLINK__" localSheetId="2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localSheetId="3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localSheetId="1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5__FDSAUDITLINK__" localSheetId="2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localSheetId="3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localSheetId="1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0__FDSAUDITLINK__" localSheetId="2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localSheetId="3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localSheetId="1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1__FDSAUDITLINK__" localSheetId="2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localSheetId="3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localSheetId="1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2__FDSAUDITLINK__" localSheetId="2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localSheetId="3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localSheetId="1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3__FDSAUDITLINK__" localSheetId="2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localSheetId="3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localSheetId="1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4__FDSAUDITLINK__" localSheetId="2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localSheetId="3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localSheetId="1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5__FDSAUDITLINK__" localSheetId="2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localSheetId="3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localSheetId="1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6__FDSAUDITLINK__" localSheetId="2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localSheetId="3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localSheetId="1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7__FDSAUDITLINK__" localSheetId="2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localSheetId="3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localSheetId="1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8__FDSAUDITLINK__" localSheetId="2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localSheetId="3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localSheetId="1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9__FDSAUDITLINK__" localSheetId="2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localSheetId="3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localSheetId="1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6__FDSAUDITLINK__" localSheetId="2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localSheetId="3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localSheetId="1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0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1__FDSAUDITLINK__" localSheetId="2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localSheetId="3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localSheetId="1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2__FDSAUDITLINK__" localSheetId="2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localSheetId="3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localSheetId="1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3__FDSAUDITLINK__" localSheetId="2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localSheetId="3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localSheetId="1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4__FDSAUDITLINK__" localSheetId="2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localSheetId="3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localSheetId="1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5__FDSAUDITLINK__" localSheetId="2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localSheetId="3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localSheetId="1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6__FDSAUDITLINK__" localSheetId="2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localSheetId="3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localSheetId="1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7__FDSAUDITLINK__" localSheetId="2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localSheetId="3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localSheetId="1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8__FDSAUDITLINK__" localSheetId="2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localSheetId="3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localSheetId="1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9__FDSAUDITLINK__" localSheetId="2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localSheetId="3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localSheetId="1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7__FDSAUDITLINK__" localSheetId="2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localSheetId="3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localSheetId="1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0__FDSAUDITLINK__" localSheetId="2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localSheetId="3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localSheetId="1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1__FDSAUDITLINK__" localSheetId="2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localSheetId="3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localSheetId="1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2__FDSAUDITLINK__" localSheetId="2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localSheetId="3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localSheetId="1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3__FDSAUDITLINK__" localSheetId="2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localSheetId="3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localSheetId="1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4__FDSAUDITLINK__" localSheetId="2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localSheetId="3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localSheetId="1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5__FDSAUDITLINK__" localSheetId="2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localSheetId="3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localSheetId="1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6__FDSAUDITLINK__" localSheetId="2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localSheetId="3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localSheetId="1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7__FDSAUDITLINK__" localSheetId="2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localSheetId="3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localSheetId="1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8__FDSAUDITLINK__" localSheetId="2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localSheetId="3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localSheetId="1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9__FDSAUDITLINK__" localSheetId="2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localSheetId="3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localSheetId="1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8__FDSAUDITLINK__" localSheetId="2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localSheetId="3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localSheetId="1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0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1__FDSAUDITLINK__" localSheetId="2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localSheetId="3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localSheetId="1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2__FDSAUDITLINK__" localSheetId="2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localSheetId="3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localSheetId="1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3__FDSAUDITLINK__" localSheetId="2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localSheetId="3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localSheetId="1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4__FDSAUDITLINK__" localSheetId="2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localSheetId="3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localSheetId="1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5__FDSAUDITLINK__" localSheetId="2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localSheetId="3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localSheetId="1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6__FDSAUDITLINK__" localSheetId="2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localSheetId="3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localSheetId="1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7__FDSAUDITLINK__" localSheetId="2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localSheetId="3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localSheetId="1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8__FDSAUDITLINK__" localSheetId="2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localSheetId="3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localSheetId="1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9__FDSAUDITLINK__" localSheetId="2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localSheetId="3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localSheetId="1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9__FDSAUDITLINK__" localSheetId="2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localSheetId="3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localSheetId="1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0__FDSAUDITLINK__" localSheetId="2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localSheetId="3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localSheetId="1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1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2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3__FDSAUDITLINK__" localSheetId="2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localSheetId="3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localSheetId="1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4__FDSAUDITLINK__" localSheetId="2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localSheetId="3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localSheetId="1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5__FDSAUDITLINK__" localSheetId="2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localSheetId="3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localSheetId="1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6__FDSAUDITLINK__" localSheetId="2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localSheetId="3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localSheetId="1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7__FDSAUDITLINK__" localSheetId="2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localSheetId="3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localSheetId="1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8__FDSAUDITLINK__" localSheetId="2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localSheetId="3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localSheetId="1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9__FDSAUDITLINK__" localSheetId="2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localSheetId="3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localSheetId="1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1__FDSAUDITLINK__" localSheetId="2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localSheetId="3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localSheetId="1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0__FDSAUDITLINK__" localSheetId="2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localSheetId="3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localSheetId="1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0__FDSAUDITLINK__" localSheetId="2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localSheetId="3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localSheetId="1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1__FDSAUDITLINK__" localSheetId="2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localSheetId="3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localSheetId="1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2__FDSAUDITLINK__" localSheetId="2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localSheetId="3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localSheetId="1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3__FDSAUDITLINK__" localSheetId="2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localSheetId="3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localSheetId="1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4__FDSAUDITLINK__" localSheetId="2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localSheetId="3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localSheetId="1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5__FDSAUDITLINK__" localSheetId="2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localSheetId="3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localSheetId="1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6__FDSAUDITLINK__" localSheetId="2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localSheetId="3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localSheetId="1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7__FDSAUDITLINK__" localSheetId="2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localSheetId="3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localSheetId="1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8__FDSAUDITLINK__" localSheetId="2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localSheetId="3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localSheetId="1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9__FDSAUDITLINK__" localSheetId="2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localSheetId="3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localSheetId="1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1__FDSAUDITLINK__" localSheetId="2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localSheetId="3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localSheetId="1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0__FDSAUDITLINK__" localSheetId="2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localSheetId="3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localSheetId="1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1__FDSAUDITLINK__" localSheetId="2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localSheetId="3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localSheetId="1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2__FDSAUDITLINK__" localSheetId="2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localSheetId="3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localSheetId="1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3__FDSAUDITLINK__" localSheetId="2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localSheetId="3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localSheetId="1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4__FDSAUDITLINK__" localSheetId="2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localSheetId="3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localSheetId="1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5__FDSAUDITLINK__" localSheetId="2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localSheetId="3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localSheetId="1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6__FDSAUDITLINK__" localSheetId="2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localSheetId="3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localSheetId="1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7__FDSAUDITLINK__" localSheetId="2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localSheetId="3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localSheetId="1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8__FDSAUDITLINK__" localSheetId="2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localSheetId="3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localSheetId="1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9__FDSAUDITLINK__" localSheetId="2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localSheetId="3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localSheetId="1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2__FDSAUDITLINK__" localSheetId="2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localSheetId="3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localSheetId="1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0__FDSAUDITLINK__" localSheetId="2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localSheetId="3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localSheetId="1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1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2__FDSAUDITLINK__" localSheetId="2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localSheetId="3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localSheetId="1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3__FDSAUDITLINK__" localSheetId="2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localSheetId="3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localSheetId="1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4__FDSAUDITLINK__" localSheetId="2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localSheetId="3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localSheetId="1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5__FDSAUDITLINK__" localSheetId="2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localSheetId="3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localSheetId="1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6__FDSAUDITLINK__" localSheetId="2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localSheetId="3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localSheetId="1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7__FDSAUDITLINK__" localSheetId="2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localSheetId="3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localSheetId="1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8__FDSAUDITLINK__" localSheetId="2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localSheetId="3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localSheetId="1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9__FDSAUDITLINK__" localSheetId="2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localSheetId="3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localSheetId="1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3__FDSAUDITLINK__" localSheetId="2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localSheetId="3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localSheetId="1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0__FDSAUDITLINK__" localSheetId="2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localSheetId="3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localSheetId="1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1__FDSAUDITLINK__" localSheetId="2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localSheetId="3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localSheetId="1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2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3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4__FDSAUDITLINK__" localSheetId="2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localSheetId="3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localSheetId="1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5__FDSAUDITLINK__" localSheetId="2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localSheetId="3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localSheetId="1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6__FDSAUDITLINK__" localSheetId="2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localSheetId="3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localSheetId="1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7__FDSAUDITLINK__" localSheetId="2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localSheetId="3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localSheetId="1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8__FDSAUDITLINK__" localSheetId="2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localSheetId="3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localSheetId="1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9__FDSAUDITLINK__" localSheetId="2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localSheetId="3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localSheetId="1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4__FDSAUDITLINK__" localSheetId="2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localSheetId="3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localSheetId="1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0__FDSAUDITLINK__" localSheetId="2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localSheetId="3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localSheetId="1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1__FDSAUDITLINK__" localSheetId="2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localSheetId="3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localSheetId="1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2__FDSAUDITLINK__" localSheetId="2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localSheetId="3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localSheetId="1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3__FDSAUDITLINK__" localSheetId="2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localSheetId="3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localSheetId="1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4__FDSAUDITLINK__" localSheetId="2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localSheetId="3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localSheetId="1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5__FDSAUDITLINK__" localSheetId="2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localSheetId="3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localSheetId="1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6__FDSAUDITLINK__" localSheetId="2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localSheetId="3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localSheetId="1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7__FDSAUDITLINK__" localSheetId="2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localSheetId="3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localSheetId="1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8__FDSAUDITLINK__" localSheetId="2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localSheetId="3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localSheetId="1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9__FDSAUDITLINK__" localSheetId="2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localSheetId="3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localSheetId="1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5__FDSAUDITLINK__" localSheetId="2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localSheetId="3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localSheetId="1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0__FDSAUDITLINK__" localSheetId="2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localSheetId="3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localSheetId="1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1__FDSAUDITLINK__" localSheetId="2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localSheetId="3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localSheetId="1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2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3__FDSAUDITLINK__" localSheetId="2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localSheetId="3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localSheetId="1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4__FDSAUDITLINK__" localSheetId="2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localSheetId="3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localSheetId="1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5__FDSAUDITLINK__" localSheetId="2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localSheetId="3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localSheetId="1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6__FDSAUDITLINK__" localSheetId="2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localSheetId="3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localSheetId="1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7__FDSAUDITLINK__" localSheetId="2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localSheetId="3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localSheetId="1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8__FDSAUDITLINK__" localSheetId="2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localSheetId="3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localSheetId="1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9__FDSAUDITLINK__" localSheetId="2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localSheetId="3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localSheetId="1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6__FDSAUDITLINK__" localSheetId="2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localSheetId="3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localSheetId="1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0__FDSAUDITLINK__" localSheetId="2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localSheetId="3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localSheetId="1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1__FDSAUDITLINK__" localSheetId="2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localSheetId="3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localSheetId="1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2__FDSAUDITLINK__" localSheetId="2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localSheetId="3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localSheetId="1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3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4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5__FDSAUDITLINK__" localSheetId="2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localSheetId="3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localSheetId="1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6__FDSAUDITLINK__" localSheetId="2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localSheetId="3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localSheetId="1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7__FDSAUDITLINK__" localSheetId="2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localSheetId="3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localSheetId="1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8__FDSAUDITLINK__" localSheetId="2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localSheetId="3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localSheetId="1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9__FDSAUDITLINK__" localSheetId="2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localSheetId="3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localSheetId="1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7__FDSAUDITLINK__" localSheetId="2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localSheetId="3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localSheetId="1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0__FDSAUDITLINK__" localSheetId="2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localSheetId="3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localSheetId="1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1__FDSAUDITLINK__" localSheetId="2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localSheetId="3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localSheetId="1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2__FDSAUDITLINK__" localSheetId="2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localSheetId="3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localSheetId="1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3__FDSAUDITLINK__" localSheetId="2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localSheetId="3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localSheetId="1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6__FDSAUDITLINK__" localSheetId="2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localSheetId="3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localSheetId="1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7__FDSAUDITLINK__" localSheetId="2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localSheetId="3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localSheetId="1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8__FDSAUDITLINK__" localSheetId="2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localSheetId="3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localSheetId="1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9__FDSAUDITLINK__" localSheetId="2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localSheetId="3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localSheetId="1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8__FDSAUDITLINK__" localSheetId="2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localSheetId="3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localSheetId="1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0__FDSAUDITLINK__" localSheetId="2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localSheetId="3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localSheetId="1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1__FDSAUDITLINK__" localSheetId="2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localSheetId="3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localSheetId="1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3__FDSAUDITLINK__" localSheetId="2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localSheetId="3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localSheetId="1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4__FDSAUDITLINK__" localSheetId="2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localSheetId="3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localSheetId="1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5__FDSAUDITLINK__" localSheetId="2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localSheetId="3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localSheetId="1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6__FDSAUDITLINK__" localSheetId="2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localSheetId="3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localSheetId="1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7__FDSAUDITLINK__" localSheetId="2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localSheetId="3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localSheetId="1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8__FDSAUDITLINK__" localSheetId="2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localSheetId="3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localSheetId="1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9__FDSAUDITLINK__" localSheetId="2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localSheetId="3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localSheetId="1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9__FDSAUDITLINK__" localSheetId="2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localSheetId="3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localSheetId="1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0__FDSAUDITLINK__" localSheetId="2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localSheetId="3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localSheetId="1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1__FDSAUDITLINK__" localSheetId="2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localSheetId="3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localSheetId="1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2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3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4__FDSAUDITLINK__" localSheetId="2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localSheetId="3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localSheetId="1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5__FDSAUDITLINK__" localSheetId="2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localSheetId="3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localSheetId="1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6__FDSAUDITLINK__" localSheetId="2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localSheetId="3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localSheetId="1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7__FDSAUDITLINK__" localSheetId="2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localSheetId="3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localSheetId="1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8__FDSAUDITLINK__" localSheetId="2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localSheetId="3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localSheetId="1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9__FDSAUDITLINK__" localSheetId="2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localSheetId="3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localSheetId="1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2__FDSAUDITLINK__" localSheetId="2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localSheetId="3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localSheetId="1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0__FDSAUDITLINK__" localSheetId="2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localSheetId="3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localSheetId="1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0__FDSAUDITLINK__" localSheetId="2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localSheetId="3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localSheetId="1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1__FDSAUDITLINK__" localSheetId="2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localSheetId="3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localSheetId="1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2__FDSAUDITLINK__" localSheetId="2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localSheetId="3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localSheetId="1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3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4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5__FDSAUDITLINK__" localSheetId="2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localSheetId="3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localSheetId="1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6__FDSAUDITLINK__" localSheetId="2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localSheetId="3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localSheetId="1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7__FDSAUDITLINK__" localSheetId="2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localSheetId="3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localSheetId="1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8__FDSAUDITLINK__" localSheetId="2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localSheetId="3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localSheetId="1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9__FDSAUDITLINK__" localSheetId="2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localSheetId="3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localSheetId="1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1__FDSAUDITLINK__" localSheetId="2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localSheetId="3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localSheetId="1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0__FDSAUDITLINK__" localSheetId="2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localSheetId="3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localSheetId="1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1__FDSAUDITLINK__" localSheetId="2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localSheetId="3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localSheetId="1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2__FDSAUDITLINK__" localSheetId="2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localSheetId="3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localSheetId="1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3__FDSAUDITLINK__" localSheetId="2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localSheetId="3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localSheetId="1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4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5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6__FDSAUDITLINK__" localSheetId="2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localSheetId="3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localSheetId="1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7__FDSAUDITLINK__" localSheetId="2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localSheetId="3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localSheetId="1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8__FDSAUDITLINK__" localSheetId="2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localSheetId="3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localSheetId="1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9__FDSAUDITLINK__" localSheetId="2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localSheetId="3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localSheetId="1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2__FDSAUDITLINK__" localSheetId="2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localSheetId="3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localSheetId="1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0__FDSAUDITLINK__" localSheetId="2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localSheetId="3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localSheetId="1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1__FDSAUDITLINK__" localSheetId="2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localSheetId="3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localSheetId="1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2__FDSAUDITLINK__" localSheetId="2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localSheetId="3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localSheetId="1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3__FDSAUDITLINK__" localSheetId="2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localSheetId="3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localSheetId="1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4__FDSAUDITLINK__" localSheetId="2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localSheetId="3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localSheetId="1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5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6__FDSAUDITLINK__" localSheetId="2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localSheetId="3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localSheetId="1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7__FDSAUDITLINK__" localSheetId="2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localSheetId="3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localSheetId="1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8__FDSAUDITLINK__" localSheetId="2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localSheetId="3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localSheetId="1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9__FDSAUDITLINK__" localSheetId="2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localSheetId="3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localSheetId="1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3__FDSAUDITLINK__" localSheetId="2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localSheetId="3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localSheetId="1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0__FDSAUDITLINK__" localSheetId="2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localSheetId="3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localSheetId="1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1__FDSAUDITLINK__" localSheetId="2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localSheetId="3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localSheetId="1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2__FDSAUDITLINK__" localSheetId="2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localSheetId="3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localSheetId="1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3__FDSAUDITLINK__" localSheetId="2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localSheetId="3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localSheetId="1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4__FDSAUDITLINK__" localSheetId="2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localSheetId="3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localSheetId="1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5__FDSAUDITLINK__" localSheetId="2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localSheetId="3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localSheetId="1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7__FDSAUDITLINK__" localSheetId="2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localSheetId="3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localSheetId="1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8__FDSAUDITLINK__" localSheetId="2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localSheetId="3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localSheetId="1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9__FDSAUDITLINK__" localSheetId="2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localSheetId="3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localSheetId="1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4__FDSAUDITLINK__" localSheetId="2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localSheetId="3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localSheetId="1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0__FDSAUDITLINK__" localSheetId="2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localSheetId="3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localSheetId="1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1__FDSAUDITLINK__" localSheetId="2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localSheetId="3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localSheetId="1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2__FDSAUDITLINK__" localSheetId="2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localSheetId="3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localSheetId="1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3__FDSAUDITLINK__" localSheetId="2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localSheetId="3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localSheetId="1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4__FDSAUDITLINK__" localSheetId="2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localSheetId="3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localSheetId="1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5__FDSAUDITLINK__" localSheetId="2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localSheetId="3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localSheetId="1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6__FDSAUDITLINK__" localSheetId="2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localSheetId="3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localSheetId="1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7__FDSAUDITLINK__" localSheetId="2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localSheetId="3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localSheetId="1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8__FDSAUDITLINK__" localSheetId="2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localSheetId="3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localSheetId="1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9__FDSAUDITLINK__" localSheetId="2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localSheetId="3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localSheetId="1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5__FDSAUDITLINK__" localSheetId="2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localSheetId="3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localSheetId="1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0__FDSAUDITLINK__" localSheetId="2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localSheetId="3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localSheetId="1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1__FDSAUDITLINK__" localSheetId="2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localSheetId="3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localSheetId="1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2__FDSAUDITLINK__" localSheetId="2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localSheetId="3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localSheetId="1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3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4__FDSAUDITLINK__" localSheetId="2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localSheetId="3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localSheetId="1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5__FDSAUDITLINK__" localSheetId="2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localSheetId="3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localSheetId="1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6__FDSAUDITLINK__" localSheetId="2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localSheetId="3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localSheetId="1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7__FDSAUDITLINK__" localSheetId="2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localSheetId="3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localSheetId="1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8__FDSAUDITLINK__" localSheetId="2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localSheetId="3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localSheetId="1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9__FDSAUDITLINK__" localSheetId="2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localSheetId="3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localSheetId="1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6__FDSAUDITLINK__" localSheetId="2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localSheetId="3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localSheetId="1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0__FDSAUDITLINK__" localSheetId="2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localSheetId="3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localSheetId="1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1__FDSAUDITLINK__" localSheetId="2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localSheetId="3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localSheetId="1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2__FDSAUDITLINK__" localSheetId="2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localSheetId="3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localSheetId="1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3__FDSAUDITLINK__" localSheetId="2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localSheetId="3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localSheetId="1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4__FDSAUDITLINK__" localSheetId="2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localSheetId="3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localSheetId="1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5__FDSAUDITLINK__" localSheetId="2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localSheetId="3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localSheetId="1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6__FDSAUDITLINK__" localSheetId="2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localSheetId="3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localSheetId="1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7__FDSAUDITLINK__" localSheetId="2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localSheetId="3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localSheetId="1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8__FDSAUDITLINK__" localSheetId="2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localSheetId="3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localSheetId="1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9__FDSAUDITLINK__" localSheetId="2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localSheetId="3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localSheetId="1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7__FDSAUDITLINK__" localSheetId="2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localSheetId="3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localSheetId="1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0__FDSAUDITLINK__" localSheetId="2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localSheetId="3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localSheetId="1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1__FDSAUDITLINK__" localSheetId="2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localSheetId="3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localSheetId="1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2__FDSAUDITLINK__" localSheetId="2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localSheetId="3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localSheetId="1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3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4__FDSAUDITLINK__" localSheetId="2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localSheetId="3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localSheetId="1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5__FDSAUDITLINK__" localSheetId="2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localSheetId="3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localSheetId="1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6__FDSAUDITLINK__" localSheetId="2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localSheetId="3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localSheetId="1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7__FDSAUDITLINK__" localSheetId="2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localSheetId="3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localSheetId="1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8__FDSAUDITLINK__" localSheetId="2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localSheetId="3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localSheetId="1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9__FDSAUDITLINK__" localSheetId="2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localSheetId="3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localSheetId="1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8__FDSAUDITLINK__" localSheetId="2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localSheetId="3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localSheetId="1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0__FDSAUDITLINK__" localSheetId="2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localSheetId="3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localSheetId="1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1__FDSAUDITLINK__" localSheetId="2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localSheetId="3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localSheetId="1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2__FDSAUDITLINK__" localSheetId="2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localSheetId="3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localSheetId="1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3__FDSAUDITLINK__" localSheetId="2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localSheetId="3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localSheetId="1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6__FDSAUDITLINK__" localSheetId="2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localSheetId="3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localSheetId="1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7__FDSAUDITLINK__" localSheetId="2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localSheetId="3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localSheetId="1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8__FDSAUDITLINK__" localSheetId="2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localSheetId="3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localSheetId="1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9__FDSAUDITLINK__" localSheetId="2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localSheetId="3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localSheetId="1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9__FDSAUDITLINK__" localSheetId="2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localSheetId="3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localSheetId="1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0__FDSAUDITLINK__" localSheetId="2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localSheetId="3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localSheetId="1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1__FDSAUDITLINK__" localSheetId="2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localSheetId="3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localSheetId="1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2__FDSAUDITLINK__" localSheetId="2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localSheetId="3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localSheetId="1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3__FDSAUDITLINK__" localSheetId="2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localSheetId="3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localSheetId="1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4__FDSAUDITLINK__" localSheetId="2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localSheetId="3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localSheetId="1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5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6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7__FDSAUDITLINK__" localSheetId="2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localSheetId="3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localSheetId="1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8__FDSAUDITLINK__" localSheetId="2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localSheetId="3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localSheetId="1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9__FDSAUDITLINK__" localSheetId="2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localSheetId="3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localSheetId="1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3__FDSAUDITLINK__" localSheetId="2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localSheetId="3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localSheetId="1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0__FDSAUDITLINK__" localSheetId="2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localSheetId="3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localSheetId="1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0__FDSAUDITLINK__" localSheetId="2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localSheetId="3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localSheetId="1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1__FDSAUDITLINK__" localSheetId="2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localSheetId="3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localSheetId="1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2__FDSAUDITLINK__" localSheetId="2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localSheetId="3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localSheetId="1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3__FDSAUDITLINK__" localSheetId="2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localSheetId="3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localSheetId="1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4__FDSAUDITLINK__" localSheetId="2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localSheetId="3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localSheetId="1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5__FDSAUDITLINK__" localSheetId="2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localSheetId="3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localSheetId="1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6__FDSAUDITLINK__" localSheetId="2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localSheetId="3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localSheetId="1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7__FDSAUDITLINK__" localSheetId="2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localSheetId="3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localSheetId="1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8__FDSAUDITLINK__" localSheetId="2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localSheetId="3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localSheetId="1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9__FDSAUDITLINK__" localSheetId="2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localSheetId="3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localSheetId="1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1__FDSAUDITLINK__" localSheetId="2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localSheetId="3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localSheetId="1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0__FDSAUDITLINK__" localSheetId="2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localSheetId="3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localSheetId="1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1__FDSAUDITLINK__" localSheetId="2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localSheetId="3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localSheetId="1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2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3__FDSAUDITLINK__" localSheetId="2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localSheetId="3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localSheetId="1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4__FDSAUDITLINK__" localSheetId="2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localSheetId="3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localSheetId="1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5__FDSAUDITLINK__" localSheetId="2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localSheetId="3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localSheetId="1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6__FDSAUDITLINK__" localSheetId="2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localSheetId="3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localSheetId="1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7__FDSAUDITLINK__" localSheetId="2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localSheetId="3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localSheetId="1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8__FDSAUDITLINK__" localSheetId="2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localSheetId="3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localSheetId="1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9__FDSAUDITLINK__" localSheetId="2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localSheetId="3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localSheetId="1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2__FDSAUDITLINK__" localSheetId="2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localSheetId="3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localSheetId="1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0__FDSAUDITLINK__" localSheetId="2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localSheetId="3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localSheetId="1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1__FDSAUDITLINK__" localSheetId="2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localSheetId="3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localSheetId="1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2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3__FDSAUDITLINK__" localSheetId="2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localSheetId="3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localSheetId="1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4__FDSAUDITLINK__" localSheetId="2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localSheetId="3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localSheetId="1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5__FDSAUDITLINK__" localSheetId="2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localSheetId="3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localSheetId="1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6__FDSAUDITLINK__" localSheetId="2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localSheetId="3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localSheetId="1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7__FDSAUDITLINK__" localSheetId="2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localSheetId="3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localSheetId="1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8__FDSAUDITLINK__" localSheetId="2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localSheetId="3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localSheetId="1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9__FDSAUDITLINK__" localSheetId="2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localSheetId="3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localSheetId="1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3__FDSAUDITLINK__" localSheetId="2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localSheetId="3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localSheetId="1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0__FDSAUDITLINK__" localSheetId="2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localSheetId="3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localSheetId="1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1__FDSAUDITLINK__" localSheetId="2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localSheetId="3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localSheetId="1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2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3__FDSAUDITLINK__" localSheetId="2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localSheetId="3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localSheetId="1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4__FDSAUDITLINK__" localSheetId="2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localSheetId="3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localSheetId="1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5__FDSAUDITLINK__" localSheetId="2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localSheetId="3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localSheetId="1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6__FDSAUDITLINK__" localSheetId="2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localSheetId="3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localSheetId="1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7__FDSAUDITLINK__" localSheetId="2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localSheetId="3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localSheetId="1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8__FDSAUDITLINK__" localSheetId="2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localSheetId="3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localSheetId="1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9__FDSAUDITLINK__" localSheetId="2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localSheetId="3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localSheetId="1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4__FDSAUDITLINK__" localSheetId="2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localSheetId="3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localSheetId="1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0__FDSAUDITLINK__" localSheetId="2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localSheetId="3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localSheetId="1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1__FDSAUDITLINK__" localSheetId="2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localSheetId="3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localSheetId="1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2__FDSAUDITLINK__" localSheetId="2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localSheetId="3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localSheetId="1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3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4__FDSAUDITLINK__" localSheetId="2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localSheetId="3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localSheetId="1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5__FDSAUDITLINK__" localSheetId="2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localSheetId="3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localSheetId="1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6__FDSAUDITLINK__" localSheetId="2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localSheetId="3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localSheetId="1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7__FDSAUDITLINK__" localSheetId="2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localSheetId="3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localSheetId="1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8__FDSAUDITLINK__" localSheetId="2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localSheetId="3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localSheetId="1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9__FDSAUDITLINK__" localSheetId="2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localSheetId="3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localSheetId="1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5__FDSAUDITLINK__" localSheetId="2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localSheetId="3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localSheetId="1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0__FDSAUDITLINK__" localSheetId="2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localSheetId="3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localSheetId="1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1__FDSAUDITLINK__" localSheetId="2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localSheetId="3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localSheetId="1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2__FDSAUDITLINK__" localSheetId="2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localSheetId="3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localSheetId="1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3__FDSAUDITLINK__" localSheetId="2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localSheetId="3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localSheetId="1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4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5__FDSAUDITLINK__" localSheetId="2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localSheetId="3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localSheetId="1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6__FDSAUDITLINK__" localSheetId="2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localSheetId="3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localSheetId="1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7__FDSAUDITLINK__" localSheetId="2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localSheetId="3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localSheetId="1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8__FDSAUDITLINK__" localSheetId="2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localSheetId="3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localSheetId="1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9__FDSAUDITLINK__" localSheetId="2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localSheetId="3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localSheetId="1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6__FDSAUDITLINK__" localSheetId="2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localSheetId="3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localSheetId="1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0__FDSAUDITLINK__" localSheetId="2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localSheetId="3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localSheetId="1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1__FDSAUDITLINK__" localSheetId="2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localSheetId="3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localSheetId="1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2__FDSAUDITLINK__" localSheetId="2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localSheetId="3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localSheetId="1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3__FDSAUDITLINK__" localSheetId="2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localSheetId="3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localSheetId="1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4__FDSAUDITLINK__" localSheetId="2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localSheetId="3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localSheetId="1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5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6__FDSAUDITLINK__" localSheetId="2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localSheetId="3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localSheetId="1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7__FDSAUDITLINK__" localSheetId="2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localSheetId="3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localSheetId="1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8__FDSAUDITLINK__" localSheetId="2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localSheetId="3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localSheetId="1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9__FDSAUDITLINK__" localSheetId="2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localSheetId="3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localSheetId="1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7__FDSAUDITLINK__" localSheetId="2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localSheetId="3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localSheetId="1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0__FDSAUDITLINK__" localSheetId="2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localSheetId="3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localSheetId="1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1__FDSAUDITLINK__" localSheetId="2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localSheetId="3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localSheetId="1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2__FDSAUDITLINK__" localSheetId="2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localSheetId="3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localSheetId="1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3__FDSAUDITLINK__" localSheetId="2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localSheetId="3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localSheetId="1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4__FDSAUDITLINK__" localSheetId="2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localSheetId="3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localSheetId="1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5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6__FDSAUDITLINK__" localSheetId="2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localSheetId="3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localSheetId="1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7__FDSAUDITLINK__" localSheetId="2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localSheetId="3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localSheetId="1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8__FDSAUDITLINK__" localSheetId="2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localSheetId="3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localSheetId="1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9__FDSAUDITLINK__" localSheetId="2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localSheetId="3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localSheetId="1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8__FDSAUDITLINK__" localSheetId="2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localSheetId="3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localSheetId="1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0__FDSAUDITLINK__" localSheetId="2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localSheetId="3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localSheetId="1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1__FDSAUDITLINK__" localSheetId="2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localSheetId="3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localSheetId="1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2__FDSAUDITLINK__" localSheetId="2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localSheetId="3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localSheetId="1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3__FDSAUDITLINK__" localSheetId="2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localSheetId="3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localSheetId="1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4__FDSAUDITLINK__" localSheetId="2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localSheetId="3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localSheetId="1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5__FDSAUDITLINK__" localSheetId="2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localSheetId="3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localSheetId="1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6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7__FDSAUDITLINK__" localSheetId="2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localSheetId="3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localSheetId="1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8__FDSAUDITLINK__" localSheetId="2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localSheetId="3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localSheetId="1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9__FDSAUDITLINK__" localSheetId="2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localSheetId="3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localSheetId="1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9__FDSAUDITLINK__" localSheetId="2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localSheetId="3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localSheetId="1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0__FDSAUDITLINK__" localSheetId="2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localSheetId="3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localSheetId="1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1__FDSAUDITLINK__" localSheetId="2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localSheetId="3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localSheetId="1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2__FDSAUDITLINK__" localSheetId="2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localSheetId="3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localSheetId="1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3__FDSAUDITLINK__" localSheetId="2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localSheetId="3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localSheetId="1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4__FDSAUDITLINK__" localSheetId="2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localSheetId="3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localSheetId="1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5__FDSAUDITLINK__" localSheetId="2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localSheetId="3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localSheetId="1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6__FDSAUDITLINK__" localSheetId="2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localSheetId="3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localSheetId="1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7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8__FDSAUDITLINK__" localSheetId="2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localSheetId="3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localSheetId="1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9__FDSAUDITLINK__" localSheetId="2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localSheetId="3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localSheetId="1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4__FDSAUDITLINK__" localSheetId="2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localSheetId="3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localSheetId="1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0__FDSAUDITLINK__" localSheetId="2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localSheetId="3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localSheetId="1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0__FDSAUDITLINK__" localSheetId="2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localSheetId="3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localSheetId="1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1__FDSAUDITLINK__" localSheetId="2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localSheetId="3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localSheetId="1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2__FDSAUDITLINK__" localSheetId="2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localSheetId="3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localSheetId="1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3__FDSAUDITLINK__" localSheetId="2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localSheetId="3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localSheetId="1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4__FDSAUDITLINK__" localSheetId="2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localSheetId="3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localSheetId="1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5__FDSAUDITLINK__" localSheetId="2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localSheetId="3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localSheetId="1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6__FDSAUDITLINK__" localSheetId="2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localSheetId="3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localSheetId="1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7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8__FDSAUDITLINK__" localSheetId="2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localSheetId="3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localSheetId="1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9__FDSAUDITLINK__" localSheetId="2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localSheetId="3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localSheetId="1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1__FDSAUDITLINK__" localSheetId="2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localSheetId="3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localSheetId="1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0__FDSAUDITLINK__" localSheetId="2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localSheetId="3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localSheetId="1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1__FDSAUDITLINK__" localSheetId="2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localSheetId="3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localSheetId="1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2__FDSAUDITLINK__" localSheetId="2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localSheetId="3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localSheetId="1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3__FDSAUDITLINK__" localSheetId="2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localSheetId="3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localSheetId="1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4__FDSAUDITLINK__" localSheetId="2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localSheetId="3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localSheetId="1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5__FDSAUDITLINK__" localSheetId="2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localSheetId="3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localSheetId="1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6__FDSAUDITLINK__" localSheetId="2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localSheetId="3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localSheetId="1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7__FDSAUDITLINK__" localSheetId="2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localSheetId="3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localSheetId="1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8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9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2__FDSAUDITLINK__" localSheetId="2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localSheetId="3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localSheetId="1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0__FDSAUDITLINK__" localSheetId="2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localSheetId="3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localSheetId="1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1__FDSAUDITLINK__" localSheetId="2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localSheetId="3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localSheetId="1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2__FDSAUDITLINK__" localSheetId="2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localSheetId="3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localSheetId="1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3__FDSAUDITLINK__" localSheetId="2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localSheetId="3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localSheetId="1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4__FDSAUDITLINK__" localSheetId="2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localSheetId="3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localSheetId="1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5__FDSAUDITLINK__" localSheetId="2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localSheetId="3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localSheetId="1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6__FDSAUDITLINK__" localSheetId="2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localSheetId="3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localSheetId="1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7__FDSAUDITLINK__" localSheetId="2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localSheetId="3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localSheetId="1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8__FDSAUDITLINK__" localSheetId="2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localSheetId="3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localSheetId="1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3__FDSAUDITLINK__" localSheetId="2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localSheetId="3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localSheetId="1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0__FDSAUDITLINK__" localSheetId="2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localSheetId="3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localSheetId="1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1__FDSAUDITLINK__" localSheetId="2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localSheetId="3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localSheetId="1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2__FDSAUDITLINK__" localSheetId="2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localSheetId="3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localSheetId="1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3__FDSAUDITLINK__" localSheetId="2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localSheetId="3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localSheetId="1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4__FDSAUDITLINK__" localSheetId="2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localSheetId="3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localSheetId="1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5__FDSAUDITLINK__" localSheetId="2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localSheetId="3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localSheetId="1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6__FDSAUDITLINK__" localSheetId="2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localSheetId="3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localSheetId="1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7__FDSAUDITLINK__" localSheetId="2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localSheetId="3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localSheetId="1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8__FDSAUDITLINK__" localSheetId="2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localSheetId="3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localSheetId="1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9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4__FDSAUDITLINK__" localSheetId="2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localSheetId="3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localSheetId="1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0__FDSAUDITLINK__" localSheetId="2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localSheetId="3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localSheetId="1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1__FDSAUDITLINK__" localSheetId="2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localSheetId="3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localSheetId="1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2__FDSAUDITLINK__" localSheetId="2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localSheetId="3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localSheetId="1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3__FDSAUDITLINK__" localSheetId="2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localSheetId="3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localSheetId="1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4__FDSAUDITLINK__" localSheetId="2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localSheetId="3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localSheetId="1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5__FDSAUDITLINK__" localSheetId="2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localSheetId="3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localSheetId="1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6__FDSAUDITLINK__" localSheetId="2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localSheetId="3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localSheetId="1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7__FDSAUDITLINK__" localSheetId="2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localSheetId="3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localSheetId="1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8__FDSAUDITLINK__" localSheetId="2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localSheetId="3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localSheetId="1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9__FDSAUDITLINK__" localSheetId="2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localSheetId="3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localSheetId="1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5__FDSAUDITLINK__" localSheetId="2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localSheetId="3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localSheetId="1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0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1__FDSAUDITLINK__" localSheetId="2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localSheetId="3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localSheetId="1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2__FDSAUDITLINK__" localSheetId="2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localSheetId="3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localSheetId="1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3__FDSAUDITLINK__" localSheetId="2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localSheetId="3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localSheetId="1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4__FDSAUDITLINK__" localSheetId="2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localSheetId="3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localSheetId="1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5__FDSAUDITLINK__" localSheetId="2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localSheetId="3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localSheetId="1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6__FDSAUDITLINK__" localSheetId="2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localSheetId="3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localSheetId="1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7__FDSAUDITLINK__" localSheetId="2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localSheetId="3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localSheetId="1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8__FDSAUDITLINK__" localSheetId="2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localSheetId="3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localSheetId="1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9__FDSAUDITLINK__" localSheetId="2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localSheetId="3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localSheetId="1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6__FDSAUDITLINK__" localSheetId="2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localSheetId="3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localSheetId="1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0__FDSAUDITLINK__" localSheetId="2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localSheetId="3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localSheetId="1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1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2__FDSAUDITLINK__" localSheetId="2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localSheetId="3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localSheetId="1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3__FDSAUDITLINK__" localSheetId="2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localSheetId="3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localSheetId="1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4__FDSAUDITLINK__" localSheetId="2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localSheetId="3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localSheetId="1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5__FDSAUDITLINK__" localSheetId="2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localSheetId="3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localSheetId="1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6__FDSAUDITLINK__" localSheetId="2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localSheetId="3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localSheetId="1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7__FDSAUDITLINK__" localSheetId="2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localSheetId="3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localSheetId="1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8__FDSAUDITLINK__" localSheetId="2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localSheetId="3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localSheetId="1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9__FDSAUDITLINK__" localSheetId="2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localSheetId="3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localSheetId="1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7__FDSAUDITLINK__" localSheetId="2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localSheetId="3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localSheetId="1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0__FDSAUDITLINK__" localSheetId="2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localSheetId="3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localSheetId="1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1__FDSAUDITLINK__" localSheetId="2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localSheetId="3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localSheetId="1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2__FDSAUDITLINK__" localSheetId="2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localSheetId="3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localSheetId="1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3__FDSAUDITLINK__" localSheetId="2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localSheetId="3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localSheetId="1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4__FDSAUDITLINK__" localSheetId="2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localSheetId="3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localSheetId="1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5__FDSAUDITLINK__" localSheetId="2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localSheetId="3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localSheetId="1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6__FDSAUDITLINK__" localSheetId="2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localSheetId="3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localSheetId="1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7__FDSAUDITLINK__" localSheetId="2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localSheetId="3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localSheetId="1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8__FDSAUDITLINK__" localSheetId="2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localSheetId="3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localSheetId="1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9__FDSAUDITLINK__" localSheetId="2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localSheetId="3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localSheetId="1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8__FDSAUDITLINK__" localSheetId="2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localSheetId="3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localSheetId="1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0__FDSAUDITLINK__" localSheetId="2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localSheetId="3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localSheetId="1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1__FDSAUDITLINK__" localSheetId="2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localSheetId="3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localSheetId="1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2__FDSAUDITLINK__" localSheetId="2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localSheetId="3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localSheetId="1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3__FDSAUDITLINK__" localSheetId="2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localSheetId="3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localSheetId="1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4__FDSAUDITLINK__" localSheetId="2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localSheetId="3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localSheetId="1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5__FDSAUDITLINK__" localSheetId="2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localSheetId="3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localSheetId="1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6__FDSAUDITLINK__" localSheetId="2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localSheetId="3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localSheetId="1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7__FDSAUDITLINK__" localSheetId="2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localSheetId="3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localSheetId="1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8__FDSAUDITLINK__" localSheetId="2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localSheetId="3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localSheetId="1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9__FDSAUDITLINK__" localSheetId="2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localSheetId="3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localSheetId="1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9__FDSAUDITLINK__" localSheetId="2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localSheetId="3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localSheetId="1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0__FDSAUDITLINK__" localSheetId="2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localSheetId="3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localSheetId="1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1__FDSAUDITLINK__" localSheetId="2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localSheetId="3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localSheetId="1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2__FDSAUDITLINK__" localSheetId="2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localSheetId="3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localSheetId="1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3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4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5__FDSAUDITLINK__" localSheetId="2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localSheetId="3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localSheetId="1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6__FDSAUDITLINK__" localSheetId="2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localSheetId="3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localSheetId="1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7__FDSAUDITLINK__" localSheetId="2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localSheetId="3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localSheetId="1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8__FDSAUDITLINK__" localSheetId="2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localSheetId="3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localSheetId="1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9__FDSAUDITLINK__" localSheetId="2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localSheetId="3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localSheetId="1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5__FDSAUDITLINK__" localSheetId="2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localSheetId="3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localSheetId="1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0__FDSAUDITLINK__" localSheetId="2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localSheetId="3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localSheetId="1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0__FDSAUDITLINK__" localSheetId="2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localSheetId="3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localSheetId="1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1__FDSAUDITLINK__" localSheetId="2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localSheetId="3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localSheetId="1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2__FDSAUDITLINK__" localSheetId="2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localSheetId="3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localSheetId="1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3__FDSAUDITLINK__" localSheetId="2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localSheetId="3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localSheetId="1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4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5__FDSAUDITLINK__" localSheetId="2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localSheetId="3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localSheetId="1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6__FDSAUDITLINK__" localSheetId="2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localSheetId="3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localSheetId="1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7__FDSAUDITLINK__" localSheetId="2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localSheetId="3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localSheetId="1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8__FDSAUDITLINK__" localSheetId="2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localSheetId="3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localSheetId="1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9__FDSAUDITLINK__" localSheetId="2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localSheetId="3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localSheetId="1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1__FDSAUDITLINK__" localSheetId="2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localSheetId="3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localSheetId="1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0__FDSAUDITLINK__" localSheetId="2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localSheetId="3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localSheetId="1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1__FDSAUDITLINK__" localSheetId="2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localSheetId="3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localSheetId="1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2__FDSAUDITLINK__" localSheetId="2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localSheetId="3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localSheetId="1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3__FDSAUDITLINK__" localSheetId="2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localSheetId="3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localSheetId="1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4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5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6__FDSAUDITLINK__" localSheetId="2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localSheetId="3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localSheetId="1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7__FDSAUDITLINK__" localSheetId="2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localSheetId="3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localSheetId="1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8__FDSAUDITLINK__" localSheetId="2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localSheetId="3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localSheetId="1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9__FDSAUDITLINK__" localSheetId="2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localSheetId="3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localSheetId="1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2__FDSAUDITLINK__" localSheetId="2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localSheetId="3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localSheetId="1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0__FDSAUDITLINK__" localSheetId="2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localSheetId="3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localSheetId="1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1__FDSAUDITLINK__" localSheetId="2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localSheetId="3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localSheetId="1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2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3__FDSAUDITLINK__" localSheetId="2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localSheetId="3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localSheetId="1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4__FDSAUDITLINK__" localSheetId="2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localSheetId="3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localSheetId="1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5__FDSAUDITLINK__" localSheetId="2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localSheetId="3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localSheetId="1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6__FDSAUDITLINK__" localSheetId="2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localSheetId="3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localSheetId="1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7__FDSAUDITLINK__" localSheetId="2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localSheetId="3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localSheetId="1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8__FDSAUDITLINK__" localSheetId="2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localSheetId="3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localSheetId="1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9__FDSAUDITLINK__" localSheetId="2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localSheetId="3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localSheetId="1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3__FDSAUDITLINK__" localSheetId="2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localSheetId="3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localSheetId="1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0__FDSAUDITLINK__" localSheetId="2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localSheetId="3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localSheetId="1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1__FDSAUDITLINK__" localSheetId="2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localSheetId="3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localSheetId="1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2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3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4__FDSAUDITLINK__" localSheetId="2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localSheetId="3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localSheetId="1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5__FDSAUDITLINK__" localSheetId="2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localSheetId="3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localSheetId="1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6__FDSAUDITLINK__" localSheetId="2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localSheetId="3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localSheetId="1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7__FDSAUDITLINK__" localSheetId="2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localSheetId="3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localSheetId="1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8__FDSAUDITLINK__" localSheetId="2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localSheetId="3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localSheetId="1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9__FDSAUDITLINK__" localSheetId="2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localSheetId="3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localSheetId="1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4__FDSAUDITLINK__" localSheetId="2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localSheetId="3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localSheetId="1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0__FDSAUDITLINK__" localSheetId="2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localSheetId="3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localSheetId="1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1__FDSAUDITLINK__" localSheetId="2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localSheetId="3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localSheetId="1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2__FDSAUDITLINK__" localSheetId="2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localSheetId="3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localSheetId="1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3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4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5__FDSAUDITLINK__" localSheetId="2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localSheetId="3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localSheetId="1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6__FDSAUDITLINK__" localSheetId="2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localSheetId="3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localSheetId="1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7__FDSAUDITLINK__" localSheetId="2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localSheetId="3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localSheetId="1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8__FDSAUDITLINK__" localSheetId="2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localSheetId="3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localSheetId="1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9__FDSAUDITLINK__" localSheetId="2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localSheetId="3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localSheetId="1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5__FDSAUDITLINK__" localSheetId="2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localSheetId="3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localSheetId="1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0__FDSAUDITLINK__" localSheetId="2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localSheetId="3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localSheetId="1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1__FDSAUDITLINK__" localSheetId="2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localSheetId="3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localSheetId="1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2__FDSAUDITLINK__" localSheetId="2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localSheetId="3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localSheetId="1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3__FDSAUDITLINK__" localSheetId="2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localSheetId="3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localSheetId="1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4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5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6__FDSAUDITLINK__" localSheetId="2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localSheetId="3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localSheetId="1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7__FDSAUDITLINK__" localSheetId="2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localSheetId="3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localSheetId="1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8__FDSAUDITLINK__" localSheetId="2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localSheetId="3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localSheetId="1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9__FDSAUDITLINK__" localSheetId="2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localSheetId="3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localSheetId="1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6__FDSAUDITLINK__" localSheetId="2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localSheetId="3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localSheetId="1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0__FDSAUDITLINK__" localSheetId="2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localSheetId="3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localSheetId="1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1__FDSAUDITLINK__" localSheetId="2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localSheetId="3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localSheetId="1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2__FDSAUDITLINK__" localSheetId="2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localSheetId="3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localSheetId="1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3__FDSAUDITLINK__" localSheetId="2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localSheetId="3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localSheetId="1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4__FDSAUDITLINK__" localSheetId="2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localSheetId="3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localSheetId="1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5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6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7__FDSAUDITLINK__" localSheetId="2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localSheetId="3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localSheetId="1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8__FDSAUDITLINK__" localSheetId="2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localSheetId="3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localSheetId="1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9__FDSAUDITLINK__" localSheetId="2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localSheetId="3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localSheetId="1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7__FDSAUDITLINK__" localSheetId="2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localSheetId="3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localSheetId="1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0__FDSAUDITLINK__" localSheetId="2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localSheetId="3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localSheetId="1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1__FDSAUDITLINK__" localSheetId="2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localSheetId="3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localSheetId="1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2__FDSAUDITLINK__" localSheetId="2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localSheetId="3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localSheetId="1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3__FDSAUDITLINK__" localSheetId="2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localSheetId="3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localSheetId="1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4__FDSAUDITLINK__" localSheetId="2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localSheetId="3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localSheetId="1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5__FDSAUDITLINK__" localSheetId="2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localSheetId="3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localSheetId="1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6__FDSAUDITLINK__" localSheetId="2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localSheetId="3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localSheetId="1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7__FDSAUDITLINK__" localSheetId="2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localSheetId="3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localSheetId="1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8__FDSAUDITLINK__" localSheetId="2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localSheetId="3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localSheetId="1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9__FDSAUDITLINK__" localSheetId="2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localSheetId="3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localSheetId="1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8__FDSAUDITLINK__" localSheetId="2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localSheetId="3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localSheetId="1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0__FDSAUDITLINK__" localSheetId="2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localSheetId="3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localSheetId="1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1__FDSAUDITLINK__" localSheetId="2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localSheetId="3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localSheetId="1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2__FDSAUDITLINK__" localSheetId="2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localSheetId="3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localSheetId="1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3__FDSAUDITLINK__" localSheetId="2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localSheetId="3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localSheetId="1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4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5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6__FDSAUDITLINK__" localSheetId="2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localSheetId="3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localSheetId="1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7__FDSAUDITLINK__" localSheetId="2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localSheetId="3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localSheetId="1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8__FDSAUDITLINK__" localSheetId="2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localSheetId="3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localSheetId="1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9__FDSAUDITLINK__" localSheetId="2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localSheetId="3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localSheetId="1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9__FDSAUDITLINK__" localSheetId="2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localSheetId="3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localSheetId="1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0__FDSAUDITLINK__" localSheetId="2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localSheetId="3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localSheetId="1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1__FDSAUDITLINK__" localSheetId="2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localSheetId="3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localSheetId="1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2__FDSAUDITLINK__" localSheetId="2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localSheetId="3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localSheetId="1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3__FDSAUDITLINK__" localSheetId="2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localSheetId="3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localSheetId="1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4__FDSAUDITLINK__" localSheetId="2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localSheetId="3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localSheetId="1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5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6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7__FDSAUDITLINK__" localSheetId="2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localSheetId="3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localSheetId="1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8__FDSAUDITLINK__" localSheetId="2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localSheetId="3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localSheetId="1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9__FDSAUDITLINK__" localSheetId="2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localSheetId="3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localSheetId="1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6__FDSAUDITLINK__" localSheetId="2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localSheetId="3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localSheetId="1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0__FDSAUDITLINK__" localSheetId="2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localSheetId="3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localSheetId="1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0__FDSAUDITLINK__" localSheetId="2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localSheetId="3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localSheetId="1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1__FDSAUDITLINK__" localSheetId="2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localSheetId="3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localSheetId="1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2__FDSAUDITLINK__" localSheetId="2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localSheetId="3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localSheetId="1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3__FDSAUDITLINK__" localSheetId="2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localSheetId="3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localSheetId="1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4__FDSAUDITLINK__" localSheetId="2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localSheetId="3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localSheetId="1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5__FDSAUDITLINK__" localSheetId="2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localSheetId="3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localSheetId="1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6__FDSAUDITLINK__" localSheetId="2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localSheetId="3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localSheetId="1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7__FDSAUDITLINK__" localSheetId="2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localSheetId="3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localSheetId="1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8__FDSAUDITLINK__" localSheetId="2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localSheetId="3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localSheetId="1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9__FDSAUDITLINK__" localSheetId="2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localSheetId="3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localSheetId="1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1__FDSAUDITLINK__" localSheetId="2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localSheetId="3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localSheetId="1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0__FDSAUDITLINK__" localSheetId="2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localSheetId="3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localSheetId="1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1__FDSAUDITLINK__" localSheetId="2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localSheetId="3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localSheetId="1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2__FDSAUDITLINK__" localSheetId="2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localSheetId="3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localSheetId="1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3__FDSAUDITLINK__" localSheetId="2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localSheetId="3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localSheetId="1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4__FDSAUDITLINK__" localSheetId="2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localSheetId="3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localSheetId="1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5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6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7__FDSAUDITLINK__" localSheetId="2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localSheetId="3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localSheetId="1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8__FDSAUDITLINK__" localSheetId="2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localSheetId="3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localSheetId="1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9__FDSAUDITLINK__" localSheetId="2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localSheetId="3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localSheetId="1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2__FDSAUDITLINK__" localSheetId="2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localSheetId="3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localSheetId="1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0__FDSAUDITLINK__" localSheetId="2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localSheetId="3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localSheetId="1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1__FDSAUDITLINK__" localSheetId="2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localSheetId="3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localSheetId="1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2__FDSAUDITLINK__" localSheetId="2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localSheetId="3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localSheetId="1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3__FDSAUDITLINK__" localSheetId="2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localSheetId="3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localSheetId="1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4__FDSAUDITLINK__" localSheetId="2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localSheetId="3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localSheetId="1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5__FDSAUDITLINK__" localSheetId="2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localSheetId="3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localSheetId="1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6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7__FDSAUDITLINK__" localSheetId="2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localSheetId="3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localSheetId="1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8__FDSAUDITLINK__" localSheetId="2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localSheetId="3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localSheetId="1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9__FDSAUDITLINK__" localSheetId="2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localSheetId="3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localSheetId="1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3__FDSAUDITLINK__" localSheetId="2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localSheetId="3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localSheetId="1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0__FDSAUDITLINK__" localSheetId="2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localSheetId="3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localSheetId="1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1__FDSAUDITLINK__" localSheetId="2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localSheetId="3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localSheetId="1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2__FDSAUDITLINK__" localSheetId="2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localSheetId="3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localSheetId="1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3__FDSAUDITLINK__" localSheetId="2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localSheetId="3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localSheetId="1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4__FDSAUDITLINK__" localSheetId="2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localSheetId="3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localSheetId="1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5__FDSAUDITLINK__" localSheetId="2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localSheetId="3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localSheetId="1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6__FDSAUDITLINK__" localSheetId="2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localSheetId="3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localSheetId="1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7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8__FDSAUDITLINK__" localSheetId="2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localSheetId="3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localSheetId="1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9__FDSAUDITLINK__" localSheetId="2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localSheetId="3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localSheetId="1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4__FDSAUDITLINK__" localSheetId="2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localSheetId="3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localSheetId="1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0__FDSAUDITLINK__" localSheetId="2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localSheetId="3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localSheetId="1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1__FDSAUDITLINK__" localSheetId="2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localSheetId="3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localSheetId="1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2__FDSAUDITLINK__" localSheetId="2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localSheetId="3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localSheetId="1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3__FDSAUDITLINK__" localSheetId="2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localSheetId="3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localSheetId="1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4__FDSAUDITLINK__" localSheetId="2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localSheetId="3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localSheetId="1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5__FDSAUDITLINK__" localSheetId="2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localSheetId="3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localSheetId="1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6__FDSAUDITLINK__" localSheetId="2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localSheetId="3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localSheetId="1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7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8__FDSAUDITLINK__" localSheetId="2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localSheetId="3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localSheetId="1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9__FDSAUDITLINK__" localSheetId="2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localSheetId="3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localSheetId="1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5__FDSAUDITLINK__" localSheetId="2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localSheetId="3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localSheetId="1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0__FDSAUDITLINK__" localSheetId="2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localSheetId="3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localSheetId="1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1__FDSAUDITLINK__" localSheetId="2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localSheetId="3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localSheetId="1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2__FDSAUDITLINK__" localSheetId="2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localSheetId="3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localSheetId="1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3__FDSAUDITLINK__" localSheetId="2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localSheetId="3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localSheetId="1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4__FDSAUDITLINK__" localSheetId="2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localSheetId="3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localSheetId="1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5__FDSAUDITLINK__" localSheetId="2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localSheetId="3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localSheetId="1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6__FDSAUDITLINK__" localSheetId="2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localSheetId="3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localSheetId="1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7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8__FDSAUDITLINK__" localSheetId="2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localSheetId="3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localSheetId="1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9__FDSAUDITLINK__" localSheetId="2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localSheetId="3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localSheetId="1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6__FDSAUDITLINK__" localSheetId="2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localSheetId="3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localSheetId="1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0__FDSAUDITLINK__" localSheetId="2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localSheetId="3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localSheetId="1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1__FDSAUDITLINK__" localSheetId="2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localSheetId="3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localSheetId="1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2__FDSAUDITLINK__" localSheetId="2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localSheetId="3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localSheetId="1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3__FDSAUDITLINK__" localSheetId="2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localSheetId="3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localSheetId="1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4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5__FDSAUDITLINK__" localSheetId="2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localSheetId="3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localSheetId="1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6__FDSAUDITLINK__" localSheetId="2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localSheetId="3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localSheetId="1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7__FDSAUDITLINK__" localSheetId="2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localSheetId="3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localSheetId="1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8__FDSAUDITLINK__" localSheetId="2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localSheetId="3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localSheetId="1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9__FDSAUDITLINK__" localSheetId="2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localSheetId="3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localSheetId="1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7__FDSAUDITLINK__" localSheetId="2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localSheetId="3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localSheetId="1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0__FDSAUDITLINK__" localSheetId="2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localSheetId="3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localSheetId="1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1__FDSAUDITLINK__" localSheetId="2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localSheetId="3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localSheetId="1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2__FDSAUDITLINK__" localSheetId="2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localSheetId="3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localSheetId="1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3__FDSAUDITLINK__" localSheetId="2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localSheetId="3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localSheetId="1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4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5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6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7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8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9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8__FDSAUDITLINK__" localSheetId="2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localSheetId="3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localSheetId="1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0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1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2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3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4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5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6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7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8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9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9__FDSAUDITLINK__" localSheetId="2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localSheetId="3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localSheetId="1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0__FDSAUDITLINK__" localSheetId="2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localSheetId="3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localSheetId="1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1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2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3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4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5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6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7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8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9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__FDSAUDITLINK__" localSheetId="2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localSheetId="3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localSheetId="1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0__FDSAUDITLINK__" localSheetId="2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localSheetId="3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localSheetId="1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0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1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2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3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4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5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6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7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8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9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1__FDSAUDITLINK__" localSheetId="2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localSheetId="3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localSheetId="1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0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1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2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3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6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7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8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9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2__FDSAUDITLINK__" localSheetId="2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localSheetId="3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localSheetId="1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0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1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2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3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4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5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6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7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8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9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3__FDSAUDITLINK__" localSheetId="2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localSheetId="3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localSheetId="1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0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5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6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7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8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9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4__FDSAUDITLINK__" localSheetId="2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localSheetId="3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localSheetId="1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0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1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2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3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4__FDSAUDITLINK__" localSheetId="2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localSheetId="3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localSheetId="1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5__FDSAUDITLINK__" localSheetId="2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localSheetId="3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localSheetId="1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6__FDSAUDITLINK__" localSheetId="2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localSheetId="3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localSheetId="1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7__FDSAUDITLINK__" localSheetId="2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localSheetId="3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localSheetId="1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8__FDSAUDITLINK__" localSheetId="2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localSheetId="3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localSheetId="1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9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5__FDSAUDITLINK__" localSheetId="2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localSheetId="3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localSheetId="1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0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1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2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3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4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5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6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7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8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9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6__FDSAUDITLINK__" localSheetId="2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localSheetId="3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localSheetId="1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0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1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2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3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4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5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6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7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8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7__FDSAUDITLINK__" localSheetId="2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localSheetId="3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localSheetId="1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0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1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2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3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4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5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6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7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8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9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8__FDSAUDITLINK__" localSheetId="2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localSheetId="3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localSheetId="1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0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1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2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3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4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5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6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7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8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9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9__FDSAUDITLINK__" localSheetId="2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localSheetId="3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localSheetId="1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0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1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2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3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4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5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6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7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8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9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8__FDSAUDITLINK__" localSheetId="2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localSheetId="3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localSheetId="1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0__FDSAUDITLINK__" localSheetId="2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localSheetId="3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localSheetId="1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0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1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3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4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5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6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7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8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1__FDSAUDITLINK__" localSheetId="2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localSheetId="3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localSheetId="1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1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2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3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4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5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6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7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8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9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2__FDSAUDITLINK__" localSheetId="2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localSheetId="3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localSheetId="1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0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1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2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6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7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8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9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3__FDSAUDITLINK__" localSheetId="2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localSheetId="3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localSheetId="1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0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1__FDSAUDITLINK__" localSheetId="2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localSheetId="3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localSheetId="1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2__FDSAUDITLINK__" localSheetId="2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localSheetId="3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localSheetId="1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3__FDSAUDITLINK__" localSheetId="2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localSheetId="3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localSheetId="1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4__FDSAUDITLINK__" localSheetId="2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localSheetId="3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localSheetId="1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5__FDSAUDITLINK__" localSheetId="2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localSheetId="3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localSheetId="1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6__FDSAUDITLINK__" localSheetId="2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localSheetId="3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localSheetId="1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7__FDSAUDITLINK__" localSheetId="2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localSheetId="3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localSheetId="1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8__FDSAUDITLINK__" localSheetId="2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localSheetId="3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localSheetId="1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9__FDSAUDITLINK__" localSheetId="2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localSheetId="3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localSheetId="1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4__FDSAUDITLINK__" localSheetId="2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localSheetId="3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localSheetId="1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0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1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2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3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4__FDSAUDITLINK__" localSheetId="2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localSheetId="3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localSheetId="1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5__FDSAUDITLINK__" localSheetId="2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localSheetId="3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localSheetId="1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6__FDSAUDITLINK__" localSheetId="2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localSheetId="3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localSheetId="1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7__FDSAUDITLINK__" localSheetId="2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localSheetId="3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localSheetId="1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8__FDSAUDITLINK__" localSheetId="2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localSheetId="3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localSheetId="1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9__FDSAUDITLINK__" localSheetId="2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localSheetId="3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localSheetId="1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5__FDSAUDITLINK__" localSheetId="2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localSheetId="3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localSheetId="1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0__FDSAUDITLINK__" localSheetId="2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localSheetId="3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localSheetId="1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1__FDSAUDITLINK__" localSheetId="2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localSheetId="3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localSheetId="1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2__FDSAUDITLINK__" localSheetId="2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localSheetId="3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localSheetId="1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3__FDSAUDITLINK__" localSheetId="2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localSheetId="3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localSheetId="1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4__FDSAUDITLINK__" localSheetId="2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localSheetId="3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localSheetId="1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5__FDSAUDITLINK__" localSheetId="2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localSheetId="3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localSheetId="1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6__FDSAUDITLINK__" localSheetId="2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localSheetId="3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localSheetId="1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7__FDSAUDITLINK__" localSheetId="2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localSheetId="3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localSheetId="1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8__FDSAUDITLINK__" localSheetId="2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localSheetId="3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localSheetId="1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9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6__FDSAUDITLINK__" localSheetId="2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localSheetId="3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localSheetId="1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0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1__FDSAUDITLINK__" localSheetId="2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localSheetId="3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localSheetId="1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2__FDSAUDITLINK__" localSheetId="2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localSheetId="3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localSheetId="1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3__FDSAUDITLINK__" localSheetId="2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localSheetId="3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localSheetId="1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4__FDSAUDITLINK__" localSheetId="2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localSheetId="3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localSheetId="1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5__FDSAUDITLINK__" localSheetId="2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localSheetId="3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localSheetId="1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6__FDSAUDITLINK__" localSheetId="2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localSheetId="3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localSheetId="1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7__FDSAUDITLINK__" localSheetId="2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localSheetId="3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localSheetId="1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8__FDSAUDITLINK__" localSheetId="2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localSheetId="3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localSheetId="1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9__FDSAUDITLINK__" localSheetId="2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localSheetId="3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localSheetId="1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7__FDSAUDITLINK__" localSheetId="2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localSheetId="3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localSheetId="1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0__FDSAUDITLINK__" localSheetId="2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localSheetId="3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localSheetId="1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1__FDSAUDITLINK__" localSheetId="2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localSheetId="3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localSheetId="1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2__FDSAUDITLINK__" localSheetId="2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localSheetId="3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localSheetId="1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3__FDSAUDITLINK__" localSheetId="2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localSheetId="3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localSheetId="1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4__FDSAUDITLINK__" localSheetId="2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localSheetId="3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localSheetId="1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5__FDSAUDITLINK__" localSheetId="2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localSheetId="3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localSheetId="1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6__FDSAUDITLINK__" localSheetId="2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localSheetId="3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localSheetId="1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7__FDSAUDITLINK__" localSheetId="2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localSheetId="3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localSheetId="1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8__FDSAUDITLINK__" localSheetId="2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localSheetId="3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localSheetId="1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9__FDSAUDITLINK__" localSheetId="2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localSheetId="3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localSheetId="1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8__FDSAUDITLINK__" localSheetId="2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localSheetId="3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localSheetId="1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0__FDSAUDITLINK__" localSheetId="2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localSheetId="3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localSheetId="1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1__FDSAUDITLINK__" localSheetId="2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localSheetId="3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localSheetId="1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2__FDSAUDITLINK__" localSheetId="2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localSheetId="3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localSheetId="1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3__FDSAUDITLINK__" localSheetId="2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localSheetId="3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localSheetId="1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4__FDSAUDITLINK__" localSheetId="2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localSheetId="3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localSheetId="1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5__FDSAUDITLINK__" localSheetId="2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localSheetId="3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localSheetId="1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6__FDSAUDITLINK__" localSheetId="2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localSheetId="3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localSheetId="1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7__FDSAUDITLINK__" localSheetId="2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localSheetId="3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localSheetId="1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8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9__FDSAUDITLINK__" localSheetId="2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localSheetId="3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localSheetId="1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9__FDSAUDITLINK__" localSheetId="2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localSheetId="3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localSheetId="1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0__FDSAUDITLINK__" localSheetId="2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localSheetId="3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localSheetId="1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1__FDSAUDITLINK__" localSheetId="2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localSheetId="3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localSheetId="1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2__FDSAUDITLINK__" localSheetId="2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localSheetId="3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localSheetId="1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3__FDSAUDITLINK__" localSheetId="2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localSheetId="3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localSheetId="1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4__FDSAUDITLINK__" localSheetId="2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localSheetId="3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localSheetId="1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5__FDSAUDITLINK__" localSheetId="2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localSheetId="3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localSheetId="1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6__FDSAUDITLINK__" localSheetId="2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localSheetId="3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localSheetId="1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7__FDSAUDITLINK__" localSheetId="2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localSheetId="3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localSheetId="1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8__FDSAUDITLINK__" localSheetId="2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localSheetId="3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localSheetId="1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9__FDSAUDITLINK__" localSheetId="2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localSheetId="3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localSheetId="1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9__FDSAUDITLINK__" localSheetId="2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localSheetId="3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localSheetId="1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0__FDSAUDITLINK__" localSheetId="2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localSheetId="3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localSheetId="1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0__FDSAUDITLINK__" localSheetId="2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localSheetId="3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localSheetId="1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1__FDSAUDITLINK__" localSheetId="2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localSheetId="3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localSheetId="1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2__FDSAUDITLINK__" localSheetId="2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localSheetId="3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localSheetId="1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3__FDSAUDITLINK__" localSheetId="2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localSheetId="3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localSheetId="1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4__FDSAUDITLINK__" localSheetId="2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localSheetId="3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localSheetId="1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5__FDSAUDITLINK__" localSheetId="2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localSheetId="3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localSheetId="1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6__FDSAUDITLINK__" localSheetId="2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localSheetId="3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localSheetId="1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7__FDSAUDITLINK__" localSheetId="2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localSheetId="3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localSheetId="1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8__FDSAUDITLINK__" localSheetId="2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localSheetId="3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localSheetId="1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9__FDSAUDITLINK__" localSheetId="2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localSheetId="3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localSheetId="1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1__FDSAUDITLINK__" localSheetId="2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localSheetId="3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localSheetId="1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0__FDSAUDITLINK__" localSheetId="2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localSheetId="3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localSheetId="1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1__FDSAUDITLINK__" localSheetId="2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localSheetId="3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localSheetId="1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2__FDSAUDITLINK__" localSheetId="2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localSheetId="3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localSheetId="1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3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4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5__FDSAUDITLINK__" localSheetId="2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localSheetId="3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localSheetId="1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6__FDSAUDITLINK__" localSheetId="2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localSheetId="3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localSheetId="1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7__FDSAUDITLINK__" localSheetId="2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localSheetId="3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localSheetId="1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8__FDSAUDITLINK__" localSheetId="2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localSheetId="3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localSheetId="1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9__FDSAUDITLINK__" localSheetId="2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localSheetId="3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localSheetId="1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2__FDSAUDITLINK__" localSheetId="2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localSheetId="3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localSheetId="1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0__FDSAUDITLINK__" localSheetId="2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localSheetId="3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localSheetId="1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1__FDSAUDITLINK__" localSheetId="2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localSheetId="3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localSheetId="1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2__FDSAUDITLINK__" localSheetId="2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localSheetId="3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localSheetId="1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3__FDSAUDITLINK__" localSheetId="2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localSheetId="3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localSheetId="1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4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5__FDSAUDITLINK__" localSheetId="2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localSheetId="3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localSheetId="1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6__FDSAUDITLINK__" localSheetId="2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localSheetId="3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localSheetId="1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7__FDSAUDITLINK__" localSheetId="2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localSheetId="3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localSheetId="1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8__FDSAUDITLINK__" localSheetId="2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localSheetId="3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localSheetId="1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9__FDSAUDITLINK__" localSheetId="2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localSheetId="3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localSheetId="1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3__FDSAUDITLINK__" localSheetId="2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localSheetId="3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localSheetId="1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0__FDSAUDITLINK__" localSheetId="2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localSheetId="3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localSheetId="1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1__FDSAUDITLINK__" localSheetId="2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localSheetId="3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localSheetId="1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2__FDSAUDITLINK__" localSheetId="2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localSheetId="3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localSheetId="1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3__FDSAUDITLINK__" localSheetId="2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localSheetId="3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localSheetId="1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4__FDSAUDITLINK__" localSheetId="2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localSheetId="3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localSheetId="1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5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6__FDSAUDITLINK__" localSheetId="2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localSheetId="3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localSheetId="1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7__FDSAUDITLINK__" localSheetId="2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localSheetId="3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localSheetId="1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8__FDSAUDITLINK__" localSheetId="2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localSheetId="3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localSheetId="1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9__FDSAUDITLINK__" localSheetId="2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localSheetId="3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localSheetId="1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4__FDSAUDITLINK__" localSheetId="2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localSheetId="3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localSheetId="1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0__FDSAUDITLINK__" localSheetId="2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localSheetId="3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localSheetId="1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1__FDSAUDITLINK__" localSheetId="2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localSheetId="3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localSheetId="1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2__FDSAUDITLINK__" localSheetId="2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localSheetId="3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localSheetId="1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3__FDSAUDITLINK__" localSheetId="2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localSheetId="3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localSheetId="1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4__FDSAUDITLINK__" localSheetId="2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localSheetId="3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localSheetId="1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5__FDSAUDITLINK__" localSheetId="2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localSheetId="3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localSheetId="1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6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7__FDSAUDITLINK__" localSheetId="2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localSheetId="3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localSheetId="1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8__FDSAUDITLINK__" localSheetId="2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localSheetId="3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localSheetId="1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9__FDSAUDITLINK__" localSheetId="2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localSheetId="3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localSheetId="1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5__FDSAUDITLINK__" localSheetId="2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localSheetId="3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localSheetId="1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0__FDSAUDITLINK__" localSheetId="2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localSheetId="3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localSheetId="1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1__FDSAUDITLINK__" localSheetId="2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localSheetId="3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localSheetId="1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2__FDSAUDITLINK__" localSheetId="2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localSheetId="3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localSheetId="1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3__FDSAUDITLINK__" localSheetId="2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localSheetId="3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localSheetId="1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4__FDSAUDITLINK__" localSheetId="2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localSheetId="3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localSheetId="1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5__FDSAUDITLINK__" localSheetId="2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localSheetId="3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localSheetId="1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6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7__FDSAUDITLINK__" localSheetId="2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localSheetId="3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localSheetId="1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8__FDSAUDITLINK__" localSheetId="2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localSheetId="3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localSheetId="1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9__FDSAUDITLINK__" localSheetId="2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localSheetId="3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localSheetId="1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6__FDSAUDITLINK__" localSheetId="2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localSheetId="3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localSheetId="1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0__FDSAUDITLINK__" localSheetId="2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localSheetId="3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localSheetId="1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1__FDSAUDITLINK__" localSheetId="2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localSheetId="3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localSheetId="1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2__FDSAUDITLINK__" localSheetId="2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localSheetId="3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localSheetId="1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3__FDSAUDITLINK__" localSheetId="2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localSheetId="3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localSheetId="1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4__FDSAUDITLINK__" localSheetId="2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localSheetId="3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localSheetId="1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5__FDSAUDITLINK__" localSheetId="2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localSheetId="3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localSheetId="1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6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7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8__FDSAUDITLINK__" localSheetId="2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localSheetId="3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localSheetId="1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9__FDSAUDITLINK__" localSheetId="2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localSheetId="3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localSheetId="1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7__FDSAUDITLINK__" localSheetId="2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localSheetId="3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localSheetId="1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0__FDSAUDITLINK__" localSheetId="2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localSheetId="3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localSheetId="1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1__FDSAUDITLINK__" localSheetId="2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localSheetId="3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localSheetId="1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2__FDSAUDITLINK__" localSheetId="2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localSheetId="3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localSheetId="1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3__FDSAUDITLINK__" localSheetId="2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localSheetId="3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localSheetId="1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4__FDSAUDITLINK__" localSheetId="2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localSheetId="3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localSheetId="1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5__FDSAUDITLINK__" localSheetId="2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localSheetId="3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localSheetId="1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6__FDSAUDITLINK__" localSheetId="2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localSheetId="3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localSheetId="1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7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8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9__FDSAUDITLINK__" localSheetId="2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localSheetId="3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localSheetId="1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8__FDSAUDITLINK__" localSheetId="2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localSheetId="3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localSheetId="1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0__FDSAUDITLINK__" localSheetId="2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localSheetId="3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localSheetId="1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1__FDSAUDITLINK__" localSheetId="2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localSheetId="3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localSheetId="1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2__FDSAUDITLINK__" localSheetId="2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localSheetId="3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localSheetId="1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3__FDSAUDITLINK__" localSheetId="2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localSheetId="3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localSheetId="1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4__FDSAUDITLINK__" localSheetId="2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localSheetId="3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localSheetId="1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5__FDSAUDITLINK__" localSheetId="2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localSheetId="3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localSheetId="1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6__FDSAUDITLINK__" localSheetId="2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localSheetId="3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localSheetId="1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7__FDSAUDITLINK__" localSheetId="2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localSheetId="3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localSheetId="1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8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9__FDSAUDITLINK__" localSheetId="2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localSheetId="3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localSheetId="1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9__FDSAUDITLINK__" localSheetId="2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localSheetId="3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localSheetId="1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0__FDSAUDITLINK__" localSheetId="2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localSheetId="3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localSheetId="1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1__FDSAUDITLINK__" localSheetId="2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localSheetId="3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localSheetId="1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2__FDSAUDITLINK__" localSheetId="2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localSheetId="3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localSheetId="1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3__FDSAUDITLINK__" localSheetId="2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localSheetId="3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localSheetId="1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4__FDSAUDITLINK__" localSheetId="2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localSheetId="3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localSheetId="1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5__FDSAUDITLINK__" localSheetId="2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localSheetId="3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localSheetId="1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6__FDSAUDITLINK__" localSheetId="2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localSheetId="3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localSheetId="1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7__FDSAUDITLINK__" localSheetId="2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localSheetId="3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localSheetId="1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8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9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__123Graph_BCHART_3" hidden="1">#REF!</definedName>
    <definedName name="_3__FDSAUDITLINK__" localSheetId="2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localSheetId="3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localSheetId="1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0__FDSAUDITLINK__" localSheetId="2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localSheetId="3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localSheetId="1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0__FDSAUDITLINK__" localSheetId="2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localSheetId="3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localSheetId="1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0__FDSAUDITLINK__" localSheetId="2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localSheetId="3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localSheetId="1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1__FDSAUDITLINK__" localSheetId="2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localSheetId="3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localSheetId="1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2__FDSAUDITLINK__" localSheetId="2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localSheetId="3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localSheetId="1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3__FDSAUDITLINK__" localSheetId="2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localSheetId="3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localSheetId="1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4__FDSAUDITLINK__" localSheetId="2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localSheetId="3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localSheetId="1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5__FDSAUDITLINK__" localSheetId="2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localSheetId="3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localSheetId="1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6__FDSAUDITLINK__" localSheetId="2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localSheetId="3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localSheetId="1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7__FDSAUDITLINK__" localSheetId="2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localSheetId="3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localSheetId="1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8__FDSAUDITLINK__" localSheetId="2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localSheetId="3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localSheetId="1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9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1__FDSAUDITLINK__" localSheetId="2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localSheetId="3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localSheetId="1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0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1__FDSAUDITLINK__" localSheetId="2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localSheetId="3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localSheetId="1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2__FDSAUDITLINK__" localSheetId="2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localSheetId="3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localSheetId="1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3__FDSAUDITLINK__" localSheetId="2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localSheetId="3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localSheetId="1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4__FDSAUDITLINK__" localSheetId="2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localSheetId="3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localSheetId="1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5__FDSAUDITLINK__" localSheetId="2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localSheetId="3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localSheetId="1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6__FDSAUDITLINK__" localSheetId="2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localSheetId="3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localSheetId="1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7__FDSAUDITLINK__" localSheetId="2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localSheetId="3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localSheetId="1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8__FDSAUDITLINK__" localSheetId="2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localSheetId="3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localSheetId="1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9__FDSAUDITLINK__" localSheetId="2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localSheetId="3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localSheetId="1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2__FDSAUDITLINK__" localSheetId="2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localSheetId="3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localSheetId="1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0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1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2__FDSAUDITLINK__" localSheetId="2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localSheetId="3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localSheetId="1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3__FDSAUDITLINK__" localSheetId="2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localSheetId="3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localSheetId="1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4__FDSAUDITLINK__" localSheetId="2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localSheetId="3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localSheetId="1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5__FDSAUDITLINK__" localSheetId="2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localSheetId="3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localSheetId="1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6__FDSAUDITLINK__" localSheetId="2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localSheetId="3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localSheetId="1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7__FDSAUDITLINK__" localSheetId="2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localSheetId="3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localSheetId="1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8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9__FDSAUDITLINK__" localSheetId="2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localSheetId="3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localSheetId="1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3__FDSAUDITLINK__" localSheetId="2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localSheetId="3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localSheetId="1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0__FDSAUDITLINK__" localSheetId="2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localSheetId="3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localSheetId="1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1__FDSAUDITLINK__" localSheetId="2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localSheetId="3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localSheetId="1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2__FDSAUDITLINK__" localSheetId="2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localSheetId="3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localSheetId="1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3__FDSAUDITLINK__" localSheetId="2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localSheetId="3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localSheetId="1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4__FDSAUDITLINK__" localSheetId="2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localSheetId="3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localSheetId="1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5__FDSAUDITLINK__" localSheetId="2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localSheetId="3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localSheetId="1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6__FDSAUDITLINK__" localSheetId="2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localSheetId="3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localSheetId="1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7__FDSAUDITLINK__" localSheetId="2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localSheetId="3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localSheetId="1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8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9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4__FDSAUDITLINK__" localSheetId="2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localSheetId="3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localSheetId="1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0__FDSAUDITLINK__" localSheetId="2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localSheetId="3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localSheetId="1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1__FDSAUDITLINK__" localSheetId="2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localSheetId="3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localSheetId="1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2__FDSAUDITLINK__" localSheetId="2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localSheetId="3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localSheetId="1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3__FDSAUDITLINK__" localSheetId="2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localSheetId="3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localSheetId="1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4__FDSAUDITLINK__" localSheetId="2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localSheetId="3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localSheetId="1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5__FDSAUDITLINK__" localSheetId="2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localSheetId="3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localSheetId="1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6__FDSAUDITLINK__" localSheetId="2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localSheetId="3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localSheetId="1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7__FDSAUDITLINK__" localSheetId="2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localSheetId="3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localSheetId="1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8__FDSAUDITLINK__" localSheetId="2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localSheetId="3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localSheetId="1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9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5__FDSAUDITLINK__" localSheetId="2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localSheetId="3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localSheetId="1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0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1__FDSAUDITLINK__" localSheetId="2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localSheetId="3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localSheetId="1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2__FDSAUDITLINK__" localSheetId="2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localSheetId="3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localSheetId="1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3__FDSAUDITLINK__" localSheetId="2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localSheetId="3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localSheetId="1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4__FDSAUDITLINK__" localSheetId="2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localSheetId="3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localSheetId="1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5__FDSAUDITLINK__" localSheetId="2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localSheetId="3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localSheetId="1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6__FDSAUDITLINK__" localSheetId="2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localSheetId="3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localSheetId="1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7__FDSAUDITLINK__" localSheetId="2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localSheetId="3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localSheetId="1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8__FDSAUDITLINK__" localSheetId="2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localSheetId="3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localSheetId="1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9__FDSAUDITLINK__" localSheetId="2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localSheetId="3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localSheetId="1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6__FDSAUDITLINK__" localSheetId="2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localSheetId="3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localSheetId="1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0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1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2__FDSAUDITLINK__" localSheetId="2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localSheetId="3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localSheetId="1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3__FDSAUDITLINK__" localSheetId="2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localSheetId="3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localSheetId="1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4__FDSAUDITLINK__" localSheetId="2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localSheetId="3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localSheetId="1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5__FDSAUDITLINK__" localSheetId="2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localSheetId="3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localSheetId="1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6__FDSAUDITLINK__" localSheetId="2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localSheetId="3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localSheetId="1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7__FDSAUDITLINK__" localSheetId="2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localSheetId="3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localSheetId="1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8__FDSAUDITLINK__" localSheetId="2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localSheetId="3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localSheetId="1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9__FDSAUDITLINK__" localSheetId="2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localSheetId="3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localSheetId="1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7__FDSAUDITLINK__" localSheetId="2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localSheetId="3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localSheetId="1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0__FDSAUDITLINK__" localSheetId="2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localSheetId="3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localSheetId="1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1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2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3__FDSAUDITLINK__" localSheetId="2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localSheetId="3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localSheetId="1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4__FDSAUDITLINK__" localSheetId="2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localSheetId="3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localSheetId="1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5__FDSAUDITLINK__" localSheetId="2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localSheetId="3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localSheetId="1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6__FDSAUDITLINK__" localSheetId="2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localSheetId="3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localSheetId="1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7__FDSAUDITLINK__" localSheetId="2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localSheetId="3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localSheetId="1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8__FDSAUDITLINK__" localSheetId="2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localSheetId="3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localSheetId="1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9__FDSAUDITLINK__" localSheetId="2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localSheetId="3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localSheetId="1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8__FDSAUDITLINK__" localSheetId="2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localSheetId="3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localSheetId="1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0__FDSAUDITLINK__" localSheetId="2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localSheetId="3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localSheetId="1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1__FDSAUDITLINK__" localSheetId="2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localSheetId="3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localSheetId="1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2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3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4__FDSAUDITLINK__" localSheetId="2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localSheetId="3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localSheetId="1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5__FDSAUDITLINK__" localSheetId="2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localSheetId="3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localSheetId="1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6__FDSAUDITLINK__" localSheetId="2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localSheetId="3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localSheetId="1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7__FDSAUDITLINK__" localSheetId="2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localSheetId="3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localSheetId="1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8__FDSAUDITLINK__" localSheetId="2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localSheetId="3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localSheetId="1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9__FDSAUDITLINK__" localSheetId="2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localSheetId="3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localSheetId="1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9__FDSAUDITLINK__" localSheetId="2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localSheetId="3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localSheetId="1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0__FDSAUDITLINK__" localSheetId="2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localSheetId="3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localSheetId="1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1__FDSAUDITLINK__" localSheetId="2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localSheetId="3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localSheetId="1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2__FDSAUDITLINK__" localSheetId="2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localSheetId="3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localSheetId="1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3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4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5__FDSAUDITLINK__" localSheetId="2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localSheetId="3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localSheetId="1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6__FDSAUDITLINK__" localSheetId="2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localSheetId="3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localSheetId="1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7__FDSAUDITLINK__" localSheetId="2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localSheetId="3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localSheetId="1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8__FDSAUDITLINK__" localSheetId="2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localSheetId="3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localSheetId="1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9__FDSAUDITLINK__" localSheetId="2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localSheetId="3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localSheetId="1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10__FDSAUDITLINK__" localSheetId="2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localSheetId="3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localSheetId="1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0__FDSAUDITLINK__" localSheetId="2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localSheetId="3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localSheetId="1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1__FDSAUDITLINK__" localSheetId="2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localSheetId="3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localSheetId="1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2__FDSAUDITLINK__" localSheetId="2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localSheetId="3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localSheetId="1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3__FDSAUDITLINK__" localSheetId="2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localSheetId="3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localSheetId="1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4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5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6__FDSAUDITLINK__" localSheetId="2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localSheetId="3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localSheetId="1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7__FDSAUDITLINK__" localSheetId="2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localSheetId="3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localSheetId="1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8__FDSAUDITLINK__" localSheetId="2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localSheetId="3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localSheetId="1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9__FDSAUDITLINK__" localSheetId="2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localSheetId="3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localSheetId="1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1__FDSAUDITLINK__" localSheetId="2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localSheetId="3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localSheetId="1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0__FDSAUDITLINK__" localSheetId="2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localSheetId="3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localSheetId="1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1__FDSAUDITLINK__" localSheetId="2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localSheetId="3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localSheetId="1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2__FDSAUDITLINK__" localSheetId="2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localSheetId="3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localSheetId="1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3__FDSAUDITLINK__" localSheetId="2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localSheetId="3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localSheetId="1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4__FDSAUDITLINK__" localSheetId="2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localSheetId="3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localSheetId="1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5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6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7__FDSAUDITLINK__" localSheetId="2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localSheetId="3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localSheetId="1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8__FDSAUDITLINK__" localSheetId="2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localSheetId="3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localSheetId="1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9__FDSAUDITLINK__" localSheetId="2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localSheetId="3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localSheetId="1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2__FDSAUDITLINK__" localSheetId="2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localSheetId="3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localSheetId="1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0__FDSAUDITLINK__" localSheetId="2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localSheetId="3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localSheetId="1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1__FDSAUDITLINK__" localSheetId="2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localSheetId="3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localSheetId="1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2__FDSAUDITLINK__" localSheetId="2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localSheetId="3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localSheetId="1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3__FDSAUDITLINK__" localSheetId="2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localSheetId="3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localSheetId="1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4__FDSAUDITLINK__" localSheetId="2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localSheetId="3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localSheetId="1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5__FDSAUDITLINK__" localSheetId="2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localSheetId="3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localSheetId="1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6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7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8__FDSAUDITLINK__" localSheetId="2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localSheetId="3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localSheetId="1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9__FDSAUDITLINK__" localSheetId="2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localSheetId="3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localSheetId="1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3__FDSAUDITLINK__" localSheetId="2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localSheetId="3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localSheetId="1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0__FDSAUDITLINK__" localSheetId="2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localSheetId="3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localSheetId="1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1__FDSAUDITLINK__" localSheetId="2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localSheetId="3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localSheetId="1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2__FDSAUDITLINK__" localSheetId="2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localSheetId="3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localSheetId="1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3__FDSAUDITLINK__" localSheetId="2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localSheetId="3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localSheetId="1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4__FDSAUDITLINK__" localSheetId="2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localSheetId="3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localSheetId="1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5__FDSAUDITLINK__" localSheetId="2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localSheetId="3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localSheetId="1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6__FDSAUDITLINK__" localSheetId="2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localSheetId="3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localSheetId="1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7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8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9__FDSAUDITLINK__" localSheetId="2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localSheetId="3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localSheetId="1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4__FDSAUDITLINK__" localSheetId="2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localSheetId="3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localSheetId="1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0__FDSAUDITLINK__" localSheetId="2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localSheetId="3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localSheetId="1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1__FDSAUDITLINK__" localSheetId="2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localSheetId="3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localSheetId="1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2__FDSAUDITLINK__" localSheetId="2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localSheetId="3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localSheetId="1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3__FDSAUDITLINK__" localSheetId="2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localSheetId="3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localSheetId="1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4__FDSAUDITLINK__" localSheetId="2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localSheetId="3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localSheetId="1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5__FDSAUDITLINK__" localSheetId="2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localSheetId="3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localSheetId="1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6__FDSAUDITLINK__" localSheetId="2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localSheetId="3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localSheetId="1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7__FDSAUDITLINK__" localSheetId="2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localSheetId="3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localSheetId="1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8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9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5__FDSAUDITLINK__" localSheetId="2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localSheetId="3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localSheetId="1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0__FDSAUDITLINK__" localSheetId="2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localSheetId="3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localSheetId="1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1__FDSAUDITLINK__" localSheetId="2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localSheetId="3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localSheetId="1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2__FDSAUDITLINK__" localSheetId="2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localSheetId="3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localSheetId="1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3__FDSAUDITLINK__" localSheetId="2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localSheetId="3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localSheetId="1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4__FDSAUDITLINK__" localSheetId="2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localSheetId="3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localSheetId="1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5__FDSAUDITLINK__" localSheetId="2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localSheetId="3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localSheetId="1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6__FDSAUDITLINK__" localSheetId="2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localSheetId="3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localSheetId="1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7__FDSAUDITLINK__" localSheetId="2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localSheetId="3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localSheetId="1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8__FDSAUDITLINK__" localSheetId="2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localSheetId="3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localSheetId="1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9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6__FDSAUDITLINK__" localSheetId="2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localSheetId="3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localSheetId="1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0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1__FDSAUDITLINK__" localSheetId="2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localSheetId="3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localSheetId="1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2__FDSAUDITLINK__" localSheetId="2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localSheetId="3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localSheetId="1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3__FDSAUDITLINK__" localSheetId="2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localSheetId="3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localSheetId="1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4__FDSAUDITLINK__" localSheetId="2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localSheetId="3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localSheetId="1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5__FDSAUDITLINK__" localSheetId="2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localSheetId="3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localSheetId="1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6__FDSAUDITLINK__" localSheetId="2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localSheetId="3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localSheetId="1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7__FDSAUDITLINK__" localSheetId="2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localSheetId="3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localSheetId="1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8__FDSAUDITLINK__" localSheetId="2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localSheetId="3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localSheetId="1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9__FDSAUDITLINK__" localSheetId="2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localSheetId="3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localSheetId="1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7__FDSAUDITLINK__" localSheetId="2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localSheetId="3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localSheetId="1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0__FDSAUDITLINK__" localSheetId="2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localSheetId="3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localSheetId="1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1__FDSAUDITLINK__" localSheetId="2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localSheetId="3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localSheetId="1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2__FDSAUDITLINK__" localSheetId="2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localSheetId="3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localSheetId="1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3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4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5__FDSAUDITLINK__" localSheetId="2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localSheetId="3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localSheetId="1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6__FDSAUDITLINK__" localSheetId="2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localSheetId="3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localSheetId="1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7__FDSAUDITLINK__" localSheetId="2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localSheetId="3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localSheetId="1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8__FDSAUDITLINK__" localSheetId="2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localSheetId="3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localSheetId="1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9__FDSAUDITLINK__" localSheetId="2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localSheetId="3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localSheetId="1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8__FDSAUDITLINK__" localSheetId="2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localSheetId="3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localSheetId="1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0__FDSAUDITLINK__" localSheetId="2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localSheetId="3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localSheetId="1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1__FDSAUDITLINK__" localSheetId="2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localSheetId="3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localSheetId="1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2__FDSAUDITLINK__" localSheetId="2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localSheetId="3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localSheetId="1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3__FDSAUDITLINK__" localSheetId="2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localSheetId="3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localSheetId="1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4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5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6__FDSAUDITLINK__" localSheetId="2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localSheetId="3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localSheetId="1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7__FDSAUDITLINK__" localSheetId="2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localSheetId="3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localSheetId="1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8__FDSAUDITLINK__" localSheetId="2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localSheetId="3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localSheetId="1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9__FDSAUDITLINK__" localSheetId="2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localSheetId="3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localSheetId="1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9__FDSAUDITLINK__" localSheetId="2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localSheetId="3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localSheetId="1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0__FDSAUDITLINK__" localSheetId="2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localSheetId="3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localSheetId="1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1__FDSAUDITLINK__" localSheetId="2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localSheetId="3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localSheetId="1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2__FDSAUDITLINK__" localSheetId="2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localSheetId="3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localSheetId="1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3__FDSAUDITLINK__" localSheetId="2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localSheetId="3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localSheetId="1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4__FDSAUDITLINK__" localSheetId="2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localSheetId="3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localSheetId="1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5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6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7__FDSAUDITLINK__" localSheetId="2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localSheetId="3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localSheetId="1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8__FDSAUDITLINK__" localSheetId="2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localSheetId="3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localSheetId="1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9__FDSAUDITLINK__" localSheetId="2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localSheetId="3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localSheetId="1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2__FDSAUDITLINK__" localSheetId="2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localSheetId="3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localSheetId="1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0__FDSAUDITLINK__" localSheetId="2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localSheetId="3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localSheetId="1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0__FDSAUDITLINK__" localSheetId="2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localSheetId="3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localSheetId="1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1__FDSAUDITLINK__" localSheetId="2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localSheetId="3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localSheetId="1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2__FDSAUDITLINK__" localSheetId="2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localSheetId="3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localSheetId="1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3__FDSAUDITLINK__" localSheetId="2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localSheetId="3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localSheetId="1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4__FDSAUDITLINK__" localSheetId="2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localSheetId="3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localSheetId="1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5__FDSAUDITLINK__" localSheetId="2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localSheetId="3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localSheetId="1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6__FDSAUDITLINK__" localSheetId="2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localSheetId="3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localSheetId="1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7__FDSAUDITLINK__" localSheetId="2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localSheetId="3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localSheetId="1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8__FDSAUDITLINK__" localSheetId="2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localSheetId="3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localSheetId="1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9__FDSAUDITLINK__" localSheetId="2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localSheetId="3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localSheetId="1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1__FDSAUDITLINK__" localSheetId="2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localSheetId="3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localSheetId="1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0__FDSAUDITLINK__" localSheetId="2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localSheetId="3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localSheetId="1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1__FDSAUDITLINK__" localSheetId="2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localSheetId="3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localSheetId="1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2__FDSAUDITLINK__" localSheetId="2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localSheetId="3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localSheetId="1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3__FDSAUDITLINK__" localSheetId="2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localSheetId="3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localSheetId="1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4__FDSAUDITLINK__" localSheetId="2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localSheetId="3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localSheetId="1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5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6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7__FDSAUDITLINK__" localSheetId="2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localSheetId="3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localSheetId="1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8__FDSAUDITLINK__" localSheetId="2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localSheetId="3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localSheetId="1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9__FDSAUDITLINK__" localSheetId="2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localSheetId="3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localSheetId="1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2__FDSAUDITLINK__" localSheetId="2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localSheetId="3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localSheetId="1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0__FDSAUDITLINK__" localSheetId="2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localSheetId="3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localSheetId="1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1__FDSAUDITLINK__" localSheetId="2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localSheetId="3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localSheetId="1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2__FDSAUDITLINK__" localSheetId="2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localSheetId="3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localSheetId="1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3__FDSAUDITLINK__" localSheetId="2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localSheetId="3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localSheetId="1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4__FDSAUDITLINK__" localSheetId="2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localSheetId="3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localSheetId="1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5__FDSAUDITLINK__" localSheetId="2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localSheetId="3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localSheetId="1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6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7__FDSAUDITLINK__" localSheetId="2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localSheetId="3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localSheetId="1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8__FDSAUDITLINK__" localSheetId="2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localSheetId="3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localSheetId="1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9__FDSAUDITLINK__" localSheetId="2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localSheetId="3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localSheetId="1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3__FDSAUDITLINK__" localSheetId="2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localSheetId="3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localSheetId="1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0__FDSAUDITLINK__" localSheetId="2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localSheetId="3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localSheetId="1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1__FDSAUDITLINK__" localSheetId="2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localSheetId="3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localSheetId="1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2__FDSAUDITLINK__" localSheetId="2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localSheetId="3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localSheetId="1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3__FDSAUDITLINK__" localSheetId="2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localSheetId="3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localSheetId="1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4__FDSAUDITLINK__" localSheetId="2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localSheetId="3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localSheetId="1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5__FDSAUDITLINK__" localSheetId="2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localSheetId="3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localSheetId="1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6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7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8__FDSAUDITLINK__" localSheetId="2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localSheetId="3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localSheetId="1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9__FDSAUDITLINK__" localSheetId="2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localSheetId="3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localSheetId="1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4__FDSAUDITLINK__" localSheetId="2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localSheetId="3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localSheetId="1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0__FDSAUDITLINK__" localSheetId="2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localSheetId="3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localSheetId="1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1__FDSAUDITLINK__" localSheetId="2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localSheetId="3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localSheetId="1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2__FDSAUDITLINK__" localSheetId="2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localSheetId="3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localSheetId="1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3__FDSAUDITLINK__" localSheetId="2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localSheetId="3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localSheetId="1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4__FDSAUDITLINK__" localSheetId="2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localSheetId="3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localSheetId="1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5__FDSAUDITLINK__" localSheetId="2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localSheetId="3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localSheetId="1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6__FDSAUDITLINK__" localSheetId="2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localSheetId="3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localSheetId="1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7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8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9__FDSAUDITLINK__" localSheetId="2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localSheetId="3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localSheetId="1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5__FDSAUDITLINK__" localSheetId="2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localSheetId="3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localSheetId="1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0__FDSAUDITLINK__" localSheetId="2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localSheetId="3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localSheetId="1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1__FDSAUDITLINK__" localSheetId="2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localSheetId="3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localSheetId="1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2__FDSAUDITLINK__" localSheetId="2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localSheetId="3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localSheetId="1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3__FDSAUDITLINK__" localSheetId="2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localSheetId="3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localSheetId="1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4__FDSAUDITLINK__" localSheetId="2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localSheetId="3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localSheetId="1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5__FDSAUDITLINK__" localSheetId="2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localSheetId="3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localSheetId="1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6__FDSAUDITLINK__" localSheetId="2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localSheetId="3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localSheetId="1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7__FDSAUDITLINK__" localSheetId="2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localSheetId="3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localSheetId="1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8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9__FDSAUDITLINK__" localSheetId="2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localSheetId="3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localSheetId="1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6__FDSAUDITLINK__" localSheetId="2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localSheetId="3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localSheetId="1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0__FDSAUDITLINK__" localSheetId="2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localSheetId="3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localSheetId="1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1__FDSAUDITLINK__" localSheetId="2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localSheetId="3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localSheetId="1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2__FDSAUDITLINK__" localSheetId="2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localSheetId="3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localSheetId="1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3__FDSAUDITLINK__" localSheetId="2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localSheetId="3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localSheetId="1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4__FDSAUDITLINK__" localSheetId="2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localSheetId="3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localSheetId="1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5__FDSAUDITLINK__" localSheetId="2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localSheetId="3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localSheetId="1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6__FDSAUDITLINK__" localSheetId="2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localSheetId="3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localSheetId="1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7__FDSAUDITLINK__" localSheetId="2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localSheetId="3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localSheetId="1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8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9__FDSAUDITLINK__" localSheetId="2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localSheetId="3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localSheetId="1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7__FDSAUDITLINK__" localSheetId="2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localSheetId="3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localSheetId="1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0__FDSAUDITLINK__" localSheetId="2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localSheetId="3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localSheetId="1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1__FDSAUDITLINK__" localSheetId="2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localSheetId="3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localSheetId="1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2__FDSAUDITLINK__" localSheetId="2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localSheetId="3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localSheetId="1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3__FDSAUDITLINK__" localSheetId="2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localSheetId="3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localSheetId="1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4__FDSAUDITLINK__" localSheetId="2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localSheetId="3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localSheetId="1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5__FDSAUDITLINK__" localSheetId="2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localSheetId="3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localSheetId="1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6__FDSAUDITLINK__" localSheetId="2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localSheetId="3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localSheetId="1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7__FDSAUDITLINK__" localSheetId="2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localSheetId="3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localSheetId="1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8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9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8__FDSAUDITLINK__" localSheetId="2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localSheetId="3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localSheetId="1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0__FDSAUDITLINK__" localSheetId="2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localSheetId="3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localSheetId="1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1__FDSAUDITLINK__" localSheetId="2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localSheetId="3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localSheetId="1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2__FDSAUDITLINK__" localSheetId="2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localSheetId="3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localSheetId="1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3__FDSAUDITLINK__" localSheetId="2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localSheetId="3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localSheetId="1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4__FDSAUDITLINK__" localSheetId="2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localSheetId="3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localSheetId="1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5__FDSAUDITLINK__" localSheetId="2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localSheetId="3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localSheetId="1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6__FDSAUDITLINK__" localSheetId="2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localSheetId="3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localSheetId="1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7__FDSAUDITLINK__" localSheetId="2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localSheetId="3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localSheetId="1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8__FDSAUDITLINK__" localSheetId="2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localSheetId="3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localSheetId="1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9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9__FDSAUDITLINK__" localSheetId="2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localSheetId="3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localSheetId="1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0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1__FDSAUDITLINK__" localSheetId="2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localSheetId="3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localSheetId="1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2__FDSAUDITLINK__" localSheetId="2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localSheetId="3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localSheetId="1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3__FDSAUDITLINK__" localSheetId="2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localSheetId="3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localSheetId="1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4__FDSAUDITLINK__" localSheetId="2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localSheetId="3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localSheetId="1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5__FDSAUDITLINK__" localSheetId="2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localSheetId="3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localSheetId="1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6__FDSAUDITLINK__" localSheetId="2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localSheetId="3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localSheetId="1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7__FDSAUDITLINK__" localSheetId="2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localSheetId="3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localSheetId="1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8__FDSAUDITLINK__" localSheetId="2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localSheetId="3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localSheetId="1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9__FDSAUDITLINK__" localSheetId="2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localSheetId="3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localSheetId="1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3__FDSAUDITLINK__" localSheetId="2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localSheetId="3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localSheetId="1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0__FDSAUDITLINK__" localSheetId="2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localSheetId="3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localSheetId="1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0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1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2__FDSAUDITLINK__" localSheetId="2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localSheetId="3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localSheetId="1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3__FDSAUDITLINK__" localSheetId="2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localSheetId="3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localSheetId="1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4__FDSAUDITLINK__" localSheetId="2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localSheetId="3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localSheetId="1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5__FDSAUDITLINK__" localSheetId="2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localSheetId="3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localSheetId="1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6__FDSAUDITLINK__" localSheetId="2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localSheetId="3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localSheetId="1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7__FDSAUDITLINK__" localSheetId="2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localSheetId="3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localSheetId="1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8__FDSAUDITLINK__" localSheetId="2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localSheetId="3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localSheetId="1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9__FDSAUDITLINK__" localSheetId="2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localSheetId="3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localSheetId="1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1__FDSAUDITLINK__" localSheetId="2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localSheetId="3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localSheetId="1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0__FDSAUDITLINK__" localSheetId="2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localSheetId="3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localSheetId="1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1__FDSAUDITLINK__" localSheetId="2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localSheetId="3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localSheetId="1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2__FDSAUDITLINK__" localSheetId="2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localSheetId="3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localSheetId="1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3__FDSAUDITLINK__" localSheetId="2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localSheetId="3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localSheetId="1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4__FDSAUDITLINK__" localSheetId="2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localSheetId="3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localSheetId="1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5__FDSAUDITLINK__" localSheetId="2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localSheetId="3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localSheetId="1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6__FDSAUDITLINK__" localSheetId="2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localSheetId="3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localSheetId="1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7__FDSAUDITLINK__" localSheetId="2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localSheetId="3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localSheetId="1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8__FDSAUDITLINK__" localSheetId="2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localSheetId="3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localSheetId="1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9__FDSAUDITLINK__" localSheetId="2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localSheetId="3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localSheetId="1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2__FDSAUDITLINK__" localSheetId="2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localSheetId="3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localSheetId="1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0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1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2__FDSAUDITLINK__" localSheetId="2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localSheetId="3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localSheetId="1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3__FDSAUDITLINK__" localSheetId="2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localSheetId="3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localSheetId="1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4__FDSAUDITLINK__" localSheetId="2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localSheetId="3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localSheetId="1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5__FDSAUDITLINK__" localSheetId="2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localSheetId="3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localSheetId="1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6__FDSAUDITLINK__" localSheetId="2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localSheetId="3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localSheetId="1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7__FDSAUDITLINK__" localSheetId="2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localSheetId="3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localSheetId="1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8__FDSAUDITLINK__" localSheetId="2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localSheetId="3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localSheetId="1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9__FDSAUDITLINK__" localSheetId="2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localSheetId="3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localSheetId="1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3__FDSAUDITLINK__" localSheetId="2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localSheetId="3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localSheetId="1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0__FDSAUDITLINK__" localSheetId="2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localSheetId="3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localSheetId="1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1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2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3__FDSAUDITLINK__" localSheetId="2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localSheetId="3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localSheetId="1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4__FDSAUDITLINK__" localSheetId="2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localSheetId="3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localSheetId="1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5__FDSAUDITLINK__" localSheetId="2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localSheetId="3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localSheetId="1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6__FDSAUDITLINK__" localSheetId="2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localSheetId="3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localSheetId="1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7__FDSAUDITLINK__" localSheetId="2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localSheetId="3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localSheetId="1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8__FDSAUDITLINK__" localSheetId="2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localSheetId="3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localSheetId="1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9__FDSAUDITLINK__" localSheetId="2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localSheetId="3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localSheetId="1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4__FDSAUDITLINK__" localSheetId="2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localSheetId="3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localSheetId="1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0__FDSAUDITLINK__" localSheetId="2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localSheetId="3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localSheetId="1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1__FDSAUDITLINK__" localSheetId="2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localSheetId="3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localSheetId="1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2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3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4__FDSAUDITLINK__" localSheetId="2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localSheetId="3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localSheetId="1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5__FDSAUDITLINK__" localSheetId="2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localSheetId="3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localSheetId="1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6__FDSAUDITLINK__" localSheetId="2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localSheetId="3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localSheetId="1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7__FDSAUDITLINK__" localSheetId="2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localSheetId="3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localSheetId="1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8__FDSAUDITLINK__" localSheetId="2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localSheetId="3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localSheetId="1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9__FDSAUDITLINK__" localSheetId="2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localSheetId="3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localSheetId="1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5__FDSAUDITLINK__" localSheetId="2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localSheetId="3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localSheetId="1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0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1__FDSAUDITLINK__" localSheetId="2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localSheetId="3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localSheetId="1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2__FDSAUDITLINK__" localSheetId="2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localSheetId="3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localSheetId="1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3__FDSAUDITLINK__" localSheetId="2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localSheetId="3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localSheetId="1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4__FDSAUDITLINK__" localSheetId="2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localSheetId="3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localSheetId="1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5__FDSAUDITLINK__" localSheetId="2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localSheetId="3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localSheetId="1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6__FDSAUDITLINK__" localSheetId="2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localSheetId="3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localSheetId="1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7__FDSAUDITLINK__" localSheetId="2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localSheetId="3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localSheetId="1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8__FDSAUDITLINK__" localSheetId="2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localSheetId="3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localSheetId="1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9__FDSAUDITLINK__" localSheetId="2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localSheetId="3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localSheetId="1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6__FDSAUDITLINK__" localSheetId="2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localSheetId="3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localSheetId="1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0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1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2__FDSAUDITLINK__" localSheetId="2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localSheetId="3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localSheetId="1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3__FDSAUDITLINK__" localSheetId="2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localSheetId="3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localSheetId="1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4__FDSAUDITLINK__" localSheetId="2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localSheetId="3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localSheetId="1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5__FDSAUDITLINK__" localSheetId="2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localSheetId="3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localSheetId="1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6__FDSAUDITLINK__" localSheetId="2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localSheetId="3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localSheetId="1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7__FDSAUDITLINK__" localSheetId="2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localSheetId="3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localSheetId="1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8__FDSAUDITLINK__" localSheetId="2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localSheetId="3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localSheetId="1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9__FDSAUDITLINK__" localSheetId="2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localSheetId="3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localSheetId="1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7__FDSAUDITLINK__" localSheetId="2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localSheetId="3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localSheetId="1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0__FDSAUDITLINK__" localSheetId="2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localSheetId="3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localSheetId="1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1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2__FDSAUDITLINK__" localSheetId="2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localSheetId="3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localSheetId="1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3__FDSAUDITLINK__" localSheetId="2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localSheetId="3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localSheetId="1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4__FDSAUDITLINK__" localSheetId="2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localSheetId="3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localSheetId="1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5__FDSAUDITLINK__" localSheetId="2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localSheetId="3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localSheetId="1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6__FDSAUDITLINK__" localSheetId="2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localSheetId="3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localSheetId="1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7__FDSAUDITLINK__" localSheetId="2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localSheetId="3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localSheetId="1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8__FDSAUDITLINK__" localSheetId="2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localSheetId="3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localSheetId="1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9__FDSAUDITLINK__" localSheetId="2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localSheetId="3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localSheetId="1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8__FDSAUDITLINK__" localSheetId="2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localSheetId="3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localSheetId="1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0__FDSAUDITLINK__" localSheetId="2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localSheetId="3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localSheetId="1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1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2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3__FDSAUDITLINK__" localSheetId="2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localSheetId="3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localSheetId="1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4__FDSAUDITLINK__" localSheetId="2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localSheetId="3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localSheetId="1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5__FDSAUDITLINK__" localSheetId="2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localSheetId="3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localSheetId="1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6__FDSAUDITLINK__" localSheetId="2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localSheetId="3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localSheetId="1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7__FDSAUDITLINK__" localSheetId="2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localSheetId="3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localSheetId="1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8__FDSAUDITLINK__" localSheetId="2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localSheetId="3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localSheetId="1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9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9__FDSAUDITLINK__" localSheetId="2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localSheetId="3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localSheetId="1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0__FDSAUDITLINK__" localSheetId="2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localSheetId="3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localSheetId="1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1__FDSAUDITLINK__" localSheetId="2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localSheetId="3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localSheetId="1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2__FDSAUDITLINK__" localSheetId="2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localSheetId="3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localSheetId="1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3__FDSAUDITLINK__" localSheetId="2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localSheetId="3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localSheetId="1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4__FDSAUDITLINK__" localSheetId="2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localSheetId="3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localSheetId="1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5__FDSAUDITLINK__" localSheetId="2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localSheetId="3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localSheetId="1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6__FDSAUDITLINK__" localSheetId="2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localSheetId="3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localSheetId="1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7__FDSAUDITLINK__" localSheetId="2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localSheetId="3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localSheetId="1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8__FDSAUDITLINK__" localSheetId="2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localSheetId="3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localSheetId="1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9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4__FDSAUDITLINK__" localSheetId="2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localSheetId="3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localSheetId="1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0__FDSAUDITLINK__" localSheetId="2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localSheetId="3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localSheetId="1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0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1__FDSAUDITLINK__" localSheetId="2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localSheetId="3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localSheetId="1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2__FDSAUDITLINK__" localSheetId="2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localSheetId="3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localSheetId="1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3__FDSAUDITLINK__" localSheetId="2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localSheetId="3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localSheetId="1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4__FDSAUDITLINK__" localSheetId="2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localSheetId="3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localSheetId="1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5__FDSAUDITLINK__" localSheetId="2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localSheetId="3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localSheetId="1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6__FDSAUDITLINK__" localSheetId="2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localSheetId="3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localSheetId="1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7__FDSAUDITLINK__" localSheetId="2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localSheetId="3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localSheetId="1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8__FDSAUDITLINK__" localSheetId="2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localSheetId="3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localSheetId="1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9__FDSAUDITLINK__" localSheetId="2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localSheetId="3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localSheetId="1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1__FDSAUDITLINK__" localSheetId="2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localSheetId="3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localSheetId="1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0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1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2__FDSAUDITLINK__" localSheetId="2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localSheetId="3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localSheetId="1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3__FDSAUDITLINK__" localSheetId="2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localSheetId="3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localSheetId="1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4__FDSAUDITLINK__" localSheetId="2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localSheetId="3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localSheetId="1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5__FDSAUDITLINK__" localSheetId="2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localSheetId="3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localSheetId="1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6__FDSAUDITLINK__" localSheetId="2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localSheetId="3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localSheetId="1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7__FDSAUDITLINK__" localSheetId="2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localSheetId="3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localSheetId="1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8__FDSAUDITLINK__" localSheetId="2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localSheetId="3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localSheetId="1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9__FDSAUDITLINK__" localSheetId="2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localSheetId="3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localSheetId="1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2__FDSAUDITLINK__" localSheetId="2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localSheetId="3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localSheetId="1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0__FDSAUDITLINK__" localSheetId="2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localSheetId="3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localSheetId="1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1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2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3__FDSAUDITLINK__" localSheetId="2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localSheetId="3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localSheetId="1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4__FDSAUDITLINK__" localSheetId="2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localSheetId="3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localSheetId="1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5__FDSAUDITLINK__" localSheetId="2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localSheetId="3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localSheetId="1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6__FDSAUDITLINK__" localSheetId="2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localSheetId="3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localSheetId="1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7__FDSAUDITLINK__" localSheetId="2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localSheetId="3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localSheetId="1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8__FDSAUDITLINK__" localSheetId="2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localSheetId="3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localSheetId="1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9__FDSAUDITLINK__" localSheetId="2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localSheetId="3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localSheetId="1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3__FDSAUDITLINK__" localSheetId="2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localSheetId="3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0__FDSAUDITLINK__" localSheetId="2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localSheetId="3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localSheetId="1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1__FDSAUDITLINK__" localSheetId="2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localSheetId="3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localSheetId="1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2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3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4__FDSAUDITLINK__" localSheetId="2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localSheetId="3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localSheetId="1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5__FDSAUDITLINK__" localSheetId="2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localSheetId="3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localSheetId="1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6__FDSAUDITLINK__" localSheetId="2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localSheetId="3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localSheetId="1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7__FDSAUDITLINK__" localSheetId="2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localSheetId="3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localSheetId="1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8__FDSAUDITLINK__" localSheetId="2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localSheetId="3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localSheetId="1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9__FDSAUDITLINK__" localSheetId="2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localSheetId="3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localSheetId="1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4__FDSAUDITLINK__" localSheetId="2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localSheetId="3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0__FDSAUDITLINK__" localSheetId="2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localSheetId="3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localSheetId="1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1__FDSAUDITLINK__" localSheetId="2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localSheetId="3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localSheetId="1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2__FDSAUDITLINK__" localSheetId="2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localSheetId="3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localSheetId="1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3__FDSAUDITLINK__" localSheetId="2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localSheetId="3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localSheetId="1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4__FDSAUDITLINK__" localSheetId="2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localSheetId="3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localSheetId="1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5__FDSAUDITLINK__" localSheetId="2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localSheetId="3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localSheetId="1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6__FDSAUDITLINK__" localSheetId="2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localSheetId="3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localSheetId="1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7__FDSAUDITLINK__" localSheetId="2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localSheetId="3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localSheetId="1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8__FDSAUDITLINK__" localSheetId="2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localSheetId="3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localSheetId="1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9__FDSAUDITLINK__" localSheetId="2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localSheetId="3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localSheetId="1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5__FDSAUDITLINK__" localSheetId="2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localSheetId="3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localSheetId="1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0__FDSAUDITLINK__" localSheetId="2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localSheetId="3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localSheetId="1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1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2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3__FDSAUDITLINK__" localSheetId="2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localSheetId="3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localSheetId="1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4__FDSAUDITLINK__" localSheetId="2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localSheetId="3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localSheetId="1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5__FDSAUDITLINK__" localSheetId="2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localSheetId="3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localSheetId="1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6__FDSAUDITLINK__" localSheetId="2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localSheetId="3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localSheetId="1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7__FDSAUDITLINK__" localSheetId="2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localSheetId="3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localSheetId="1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8__FDSAUDITLINK__" localSheetId="2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localSheetId="3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localSheetId="1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9__FDSAUDITLINK__" localSheetId="2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localSheetId="3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localSheetId="1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6__FDSAUDITLINK__" localSheetId="2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localSheetId="3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localSheetId="1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0__FDSAUDITLINK__" localSheetId="2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localSheetId="3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localSheetId="1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1__FDSAUDITLINK__" localSheetId="2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localSheetId="3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localSheetId="1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2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3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4__FDSAUDITLINK__" localSheetId="2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localSheetId="3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localSheetId="1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5__FDSAUDITLINK__" localSheetId="2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localSheetId="3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localSheetId="1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6__FDSAUDITLINK__" localSheetId="2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localSheetId="3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localSheetId="1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7__FDSAUDITLINK__" localSheetId="2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localSheetId="3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localSheetId="1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8__FDSAUDITLINK__" localSheetId="2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localSheetId="3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localSheetId="1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9__FDSAUDITLINK__" localSheetId="2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localSheetId="3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localSheetId="1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7__FDSAUDITLINK__" localSheetId="2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localSheetId="3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localSheetId="1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0__FDSAUDITLINK__" localSheetId="2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localSheetId="3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localSheetId="1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1__FDSAUDITLINK__" localSheetId="2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localSheetId="3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localSheetId="1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2__FDSAUDITLINK__" localSheetId="2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localSheetId="3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localSheetId="1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3__FDSAUDITLINK__" localSheetId="2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localSheetId="3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localSheetId="1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4__FDSAUDITLINK__" localSheetId="2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localSheetId="3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localSheetId="1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5__FDSAUDITLINK__" localSheetId="2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localSheetId="3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localSheetId="1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6__FDSAUDITLINK__" localSheetId="2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localSheetId="3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localSheetId="1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7__FDSAUDITLINK__" localSheetId="2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localSheetId="3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localSheetId="1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8__FDSAUDITLINK__" localSheetId="2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localSheetId="3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localSheetId="1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9__FDSAUDITLINK__" localSheetId="2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localSheetId="3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localSheetId="1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8__FDSAUDITLINK__" localSheetId="2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localSheetId="3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localSheetId="1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0__FDSAUDITLINK__" localSheetId="2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localSheetId="3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localSheetId="1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1__FDSAUDITLINK__" localSheetId="2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localSheetId="3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localSheetId="1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2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3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4__FDSAUDITLINK__" localSheetId="2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localSheetId="3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localSheetId="1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5__FDSAUDITLINK__" localSheetId="2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localSheetId="3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localSheetId="1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6__FDSAUDITLINK__" localSheetId="2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localSheetId="3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localSheetId="1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7__FDSAUDITLINK__" localSheetId="2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localSheetId="3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localSheetId="1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8__FDSAUDITLINK__" localSheetId="2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localSheetId="3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localSheetId="1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9__FDSAUDITLINK__" localSheetId="2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localSheetId="3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localSheetId="1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9__FDSAUDITLINK__" localSheetId="2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localSheetId="3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localSheetId="1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0__FDSAUDITLINK__" localSheetId="2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localSheetId="3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localSheetId="1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1__FDSAUDITLINK__" localSheetId="2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localSheetId="3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localSheetId="1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2__FDSAUDITLINK__" localSheetId="2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localSheetId="3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localSheetId="1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3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4__FDSAUDITLINK__" localSheetId="2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localSheetId="3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localSheetId="1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5__FDSAUDITLINK__" localSheetId="2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localSheetId="3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localSheetId="1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6__FDSAUDITLINK__" localSheetId="2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localSheetId="3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localSheetId="1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7__FDSAUDITLINK__" localSheetId="2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localSheetId="3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localSheetId="1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8__FDSAUDITLINK__" localSheetId="2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localSheetId="3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localSheetId="1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9__FDSAUDITLINK__" localSheetId="2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localSheetId="3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localSheetId="1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5__FDSAUDITLINK__" localSheetId="2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localSheetId="3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localSheetId="1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0__FDSAUDITLINK__" localSheetId="2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localSheetId="3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localSheetId="1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0__FDSAUDITLINK__" localSheetId="2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localSheetId="3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localSheetId="1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1__FDSAUDITLINK__" localSheetId="2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localSheetId="3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localSheetId="1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2__FDSAUDITLINK__" localSheetId="2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localSheetId="3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localSheetId="1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3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4__FDSAUDITLINK__" localSheetId="2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localSheetId="3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localSheetId="1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5__FDSAUDITLINK__" localSheetId="2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localSheetId="3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localSheetId="1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6__FDSAUDITLINK__" localSheetId="2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localSheetId="3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localSheetId="1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7__FDSAUDITLINK__" localSheetId="2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localSheetId="3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localSheetId="1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8__FDSAUDITLINK__" localSheetId="2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localSheetId="3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localSheetId="1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9__FDSAUDITLINK__" localSheetId="2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localSheetId="3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localSheetId="1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1__FDSAUDITLINK__" localSheetId="2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localSheetId="3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localSheetId="1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0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1__FDSAUDITLINK__" localSheetId="2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localSheetId="3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localSheetId="1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2__FDSAUDITLINK__" localSheetId="2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localSheetId="3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localSheetId="1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3__FDSAUDITLINK__" localSheetId="2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localSheetId="3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localSheetId="1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4__FDSAUDITLINK__" localSheetId="2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localSheetId="3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localSheetId="1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5__FDSAUDITLINK__" localSheetId="2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localSheetId="3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localSheetId="1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6__FDSAUDITLINK__" localSheetId="2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localSheetId="3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localSheetId="1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7__FDSAUDITLINK__" localSheetId="2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localSheetId="3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localSheetId="1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8__FDSAUDITLINK__" localSheetId="2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localSheetId="3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localSheetId="1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9__FDSAUDITLINK__" localSheetId="2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localSheetId="3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localSheetId="1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2__FDSAUDITLINK__" localSheetId="2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localSheetId="3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localSheetId="1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0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1__FDSAUDITLINK__" localSheetId="2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localSheetId="3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localSheetId="1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2__FDSAUDITLINK__" localSheetId="2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localSheetId="3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localSheetId="1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3__FDSAUDITLINK__" localSheetId="2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localSheetId="3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localSheetId="1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4__FDSAUDITLINK__" localSheetId="2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localSheetId="3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localSheetId="1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5__FDSAUDITLINK__" localSheetId="2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localSheetId="3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localSheetId="1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6__FDSAUDITLINK__" localSheetId="2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localSheetId="3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localSheetId="1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7__FDSAUDITLINK__" localSheetId="2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localSheetId="3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localSheetId="1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8__FDSAUDITLINK__" localSheetId="2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localSheetId="3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localSheetId="1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9__FDSAUDITLINK__" localSheetId="2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localSheetId="3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localSheetId="1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3__FDSAUDITLINK__" localSheetId="2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localSheetId="3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localSheetId="1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0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1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2__FDSAUDITLINK__" localSheetId="2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localSheetId="3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localSheetId="1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3__FDSAUDITLINK__" localSheetId="2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localSheetId="3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localSheetId="1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4__FDSAUDITLINK__" localSheetId="2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localSheetId="3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localSheetId="1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5__FDSAUDITLINK__" localSheetId="2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localSheetId="3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localSheetId="1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6__FDSAUDITLINK__" localSheetId="2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localSheetId="3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localSheetId="1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7__FDSAUDITLINK__" localSheetId="2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localSheetId="3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localSheetId="1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8__FDSAUDITLINK__" localSheetId="2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localSheetId="3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localSheetId="1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9__FDSAUDITLINK__" localSheetId="2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localSheetId="3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localSheetId="1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4__FDSAUDITLINK__" localSheetId="2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localSheetId="3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localSheetId="1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0__FDSAUDITLINK__" localSheetId="2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localSheetId="3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localSheetId="1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1__FDSAUDITLINK__" localSheetId="2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localSheetId="3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localSheetId="1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2__FDSAUDITLINK__" localSheetId="2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localSheetId="3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localSheetId="1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3__FDSAUDITLINK__" localSheetId="2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localSheetId="3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localSheetId="1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4__FDSAUDITLINK__" localSheetId="2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localSheetId="3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localSheetId="1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5__FDSAUDITLINK__" localSheetId="2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localSheetId="3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localSheetId="1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6__FDSAUDITLINK__" localSheetId="2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localSheetId="3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localSheetId="1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7__FDSAUDITLINK__" localSheetId="2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localSheetId="3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localSheetId="1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8__FDSAUDITLINK__" localSheetId="2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localSheetId="3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localSheetId="1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9__FDSAUDITLINK__" localSheetId="2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localSheetId="3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localSheetId="1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5__FDSAUDITLINK__" localSheetId="2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localSheetId="3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localSheetId="1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0__FDSAUDITLINK__" localSheetId="2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localSheetId="3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localSheetId="1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1__FDSAUDITLINK__" localSheetId="2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localSheetId="3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localSheetId="1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2__FDSAUDITLINK__" localSheetId="2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localSheetId="3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localSheetId="1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3__FDSAUDITLINK__" localSheetId="2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localSheetId="3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localSheetId="1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4__FDSAUDITLINK__" localSheetId="2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localSheetId="3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localSheetId="1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5__FDSAUDITLINK__" localSheetId="2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localSheetId="3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localSheetId="1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6__FDSAUDITLINK__" localSheetId="2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localSheetId="3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localSheetId="1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7__FDSAUDITLINK__" localSheetId="2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localSheetId="3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localSheetId="1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8__FDSAUDITLINK__" localSheetId="2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localSheetId="3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localSheetId="1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9__FDSAUDITLINK__" localSheetId="2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localSheetId="3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localSheetId="1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6__FDSAUDITLINK__" localSheetId="2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localSheetId="3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localSheetId="1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0__FDSAUDITLINK__" localSheetId="2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1__FDSAUDITLINK__" localSheetId="2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localSheetId="3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localSheetId="1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2__FDSAUDITLINK__" localSheetId="2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localSheetId="3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localSheetId="1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3__FDSAUDITLINK__" localSheetId="2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localSheetId="3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localSheetId="1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4__FDSAUDITLINK__" localSheetId="2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localSheetId="3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localSheetId="1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5__FDSAUDITLINK__" localSheetId="2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localSheetId="3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localSheetId="1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6__FDSAUDITLINK__" localSheetId="2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localSheetId="3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localSheetId="1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7__FDSAUDITLINK__" localSheetId="2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localSheetId="3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localSheetId="1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8__FDSAUDITLINK__" localSheetId="2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localSheetId="3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localSheetId="1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9__FDSAUDITLINK__" localSheetId="2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localSheetId="3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localSheetId="1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7__FDSAUDITLINK__" localSheetId="2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localSheetId="3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localSheetId="1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0__FDSAUDITLINK__" localSheetId="2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localSheetId="3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2__FDSAUDITLINK__" localSheetId="2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localSheetId="3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localSheetId="1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3__FDSAUDITLINK__" localSheetId="2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localSheetId="3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localSheetId="1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4__FDSAUDITLINK__" localSheetId="2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localSheetId="3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localSheetId="1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5__FDSAUDITLINK__" localSheetId="2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localSheetId="3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localSheetId="1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6__FDSAUDITLINK__" localSheetId="2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localSheetId="3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localSheetId="1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7__FDSAUDITLINK__" localSheetId="2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localSheetId="3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localSheetId="1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8__FDSAUDITLINK__" localSheetId="2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localSheetId="3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localSheetId="1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9__FDSAUDITLINK__" localSheetId="2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localSheetId="3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localSheetId="1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8__FDSAUDITLINK__" localSheetId="2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localSheetId="3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localSheetId="1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0__FDSAUDITLINK__" localSheetId="2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localSheetId="3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localSheetId="1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1__FDSAUDITLINK__" localSheetId="2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2__FDSAUDITLINK__" localSheetId="2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localSheetId="3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localSheetId="1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3__FDSAUDITLINK__" localSheetId="2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localSheetId="3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localSheetId="1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4__FDSAUDITLINK__" localSheetId="2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localSheetId="3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localSheetId="1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5__FDSAUDITLINK__" localSheetId="2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localSheetId="3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localSheetId="1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6__FDSAUDITLINK__" localSheetId="2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localSheetId="3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localSheetId="1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7__FDSAUDITLINK__" localSheetId="2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localSheetId="3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localSheetId="1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8__FDSAUDITLINK__" localSheetId="2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localSheetId="3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localSheetId="1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9__FDSAUDITLINK__" localSheetId="2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localSheetId="3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localSheetId="1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9__FDSAUDITLINK__" localSheetId="2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localSheetId="3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localSheetId="1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0__FDSAUDITLINK__" localSheetId="2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localSheetId="3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localSheetId="1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1__FDSAUDITLINK__" localSheetId="2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2__FDSAUDITLINK__" localSheetId="2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localSheetId="3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localSheetId="1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3__FDSAUDITLINK__" localSheetId="2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localSheetId="3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localSheetId="1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4__FDSAUDITLINK__" localSheetId="2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localSheetId="3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localSheetId="1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5__FDSAUDITLINK__" localSheetId="2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localSheetId="3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localSheetId="1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6__FDSAUDITLINK__" localSheetId="2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localSheetId="3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localSheetId="1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7__FDSAUDITLINK__" localSheetId="2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localSheetId="3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localSheetId="1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8__FDSAUDITLINK__" localSheetId="2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localSheetId="3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localSheetId="1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9__FDSAUDITLINK__" localSheetId="2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localSheetId="3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localSheetId="1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6__FDSAUDITLINK__" localSheetId="2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localSheetId="3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localSheetId="1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0__FDSAUDITLINK__" localSheetId="2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localSheetId="3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localSheetId="1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0__FDSAUDITLINK__" localSheetId="2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localSheetId="3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localSheetId="1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1__FDSAUDITLINK__" localSheetId="2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2__FDSAUDITLINK__" localSheetId="2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3__FDSAUDITLINK__" localSheetId="2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localSheetId="3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localSheetId="1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4__FDSAUDITLINK__" localSheetId="2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localSheetId="3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localSheetId="1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5__FDSAUDITLINK__" localSheetId="2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localSheetId="3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localSheetId="1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6__FDSAUDITLINK__" localSheetId="2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localSheetId="3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localSheetId="1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7__FDSAUDITLINK__" localSheetId="2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localSheetId="3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localSheetId="1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8__FDSAUDITLINK__" localSheetId="2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localSheetId="3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localSheetId="1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9__FDSAUDITLINK__" localSheetId="2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localSheetId="3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localSheetId="1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1__FDSAUDITLINK__" localSheetId="2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localSheetId="3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localSheetId="1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0__FDSAUDITLINK__" localSheetId="2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localSheetId="3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localSheetId="1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1__FDSAUDITLINK__" localSheetId="2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localSheetId="3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localSheetId="1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2__FDSAUDITLINK__" localSheetId="2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3__FDSAUDITLINK__" localSheetId="2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4__FDSAUDITLINK__" localSheetId="2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localSheetId="3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localSheetId="1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5__FDSAUDITLINK__" localSheetId="2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localSheetId="3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localSheetId="1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6__FDSAUDITLINK__" localSheetId="2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localSheetId="3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localSheetId="1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7__FDSAUDITLINK__" localSheetId="2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localSheetId="3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localSheetId="1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8__FDSAUDITLINK__" localSheetId="2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localSheetId="3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localSheetId="1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9__FDSAUDITLINK__" localSheetId="2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localSheetId="3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localSheetId="1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2__FDSAUDITLINK__" localSheetId="2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localSheetId="3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localSheetId="1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0__FDSAUDITLINK__" localSheetId="2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localSheetId="3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localSheetId="1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1__FDSAUDITLINK__" localSheetId="2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localSheetId="3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localSheetId="1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2__FDSAUDITLINK__" localSheetId="2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localSheetId="3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localSheetId="1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3__FDSAUDITLINK__" localSheetId="2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4__FDSAUDITLINK__" localSheetId="2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localSheetId="3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localSheetId="1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5__FDSAUDITLINK__" localSheetId="2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localSheetId="3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localSheetId="1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6__FDSAUDITLINK__" localSheetId="2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localSheetId="3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localSheetId="1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7__FDSAUDITLINK__" localSheetId="2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localSheetId="3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localSheetId="1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8__FDSAUDITLINK__" localSheetId="2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localSheetId="3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localSheetId="1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9__FDSAUDITLINK__" localSheetId="2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localSheetId="3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localSheetId="1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3__FDSAUDITLINK__" localSheetId="2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localSheetId="3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localSheetId="1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0__FDSAUDITLINK__" localSheetId="2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localSheetId="3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localSheetId="1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1__FDSAUDITLINK__" localSheetId="2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localSheetId="3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localSheetId="1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2__FDSAUDITLINK__" localSheetId="2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localSheetId="3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localSheetId="1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3__FDSAUDITLINK__" localSheetId="2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4__FDSAUDITLINK__" localSheetId="2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5__FDSAUDITLINK__" localSheetId="2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localSheetId="3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localSheetId="1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6__FDSAUDITLINK__" localSheetId="2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localSheetId="3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localSheetId="1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7__FDSAUDITLINK__" localSheetId="2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localSheetId="3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localSheetId="1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8__FDSAUDITLINK__" localSheetId="2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localSheetId="3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localSheetId="1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9__FDSAUDITLINK__" localSheetId="2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localSheetId="3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localSheetId="1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4__FDSAUDITLINK__" localSheetId="2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localSheetId="3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localSheetId="1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0__FDSAUDITLINK__" localSheetId="2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localSheetId="3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localSheetId="1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1__FDSAUDITLINK__" localSheetId="2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localSheetId="3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localSheetId="1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2__FDSAUDITLINK__" localSheetId="2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localSheetId="3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localSheetId="1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3__FDSAUDITLINK__" localSheetId="2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localSheetId="3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localSheetId="1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4__FDSAUDITLINK__" localSheetId="2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localSheetId="3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localSheetId="1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5__FDSAUDITLINK__" localSheetId="2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localSheetId="3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localSheetId="1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6__FDSAUDITLINK__" localSheetId="2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localSheetId="3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localSheetId="1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7__FDSAUDITLINK__" localSheetId="2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localSheetId="3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localSheetId="1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8__FDSAUDITLINK__" localSheetId="2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localSheetId="3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localSheetId="1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9__FDSAUDITLINK__" localSheetId="2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localSheetId="3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localSheetId="1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5__FDSAUDITLINK__" localSheetId="2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localSheetId="3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localSheetId="1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0__FDSAUDITLINK__" localSheetId="2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1__FDSAUDITLINK__" localSheetId="2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2__FDSAUDITLINK__" localSheetId="2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localSheetId="3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localSheetId="1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3__FDSAUDITLINK__" localSheetId="2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localSheetId="3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localSheetId="1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4__FDSAUDITLINK__" localSheetId="2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localSheetId="3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localSheetId="1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5__FDSAUDITLINK__" localSheetId="2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localSheetId="3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localSheetId="1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6__FDSAUDITLINK__" localSheetId="2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localSheetId="3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localSheetId="1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7__FDSAUDITLINK__" localSheetId="2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localSheetId="3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localSheetId="1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8__FDSAUDITLINK__" localSheetId="2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localSheetId="3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localSheetId="1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9__FDSAUDITLINK__" localSheetId="2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localSheetId="3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localSheetId="1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6__FDSAUDITLINK__" localSheetId="2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localSheetId="3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localSheetId="1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0__FDSAUDITLINK__" localSheetId="2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localSheetId="3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localSheetId="1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1__FDSAUDITLINK__" localSheetId="2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3__FDSAUDITLINK__" localSheetId="2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localSheetId="3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localSheetId="1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4__FDSAUDITLINK__" localSheetId="2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localSheetId="3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localSheetId="1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5__FDSAUDITLINK__" localSheetId="2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localSheetId="3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localSheetId="1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6__FDSAUDITLINK__" localSheetId="2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localSheetId="3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localSheetId="1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7__FDSAUDITLINK__" localSheetId="2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localSheetId="3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localSheetId="1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8__FDSAUDITLINK__" localSheetId="2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localSheetId="3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localSheetId="1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9__FDSAUDITLINK__" localSheetId="2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7__FDSAUDITLINK__" localSheetId="2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localSheetId="3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localSheetId="1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0__FDSAUDITLINK__" localSheetId="2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localSheetId="3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localSheetId="1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1__FDSAUDITLINK__" localSheetId="2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localSheetId="3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localSheetId="1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2__FDSAUDITLINK__" localSheetId="2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localSheetId="3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localSheetId="1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3__FDSAUDITLINK__" localSheetId="2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localSheetId="3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localSheetId="1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4__FDSAUDITLINK__" localSheetId="2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localSheetId="3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localSheetId="1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5__FDSAUDITLINK__" localSheetId="2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localSheetId="3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localSheetId="1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6__FDSAUDITLINK__" localSheetId="2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localSheetId="3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localSheetId="1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7__FDSAUDITLINK__" localSheetId="2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localSheetId="3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localSheetId="1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8__FDSAUDITLINK__" localSheetId="2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localSheetId="3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localSheetId="1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9__FDSAUDITLINK__" localSheetId="2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8__FDSAUDITLINK__" localSheetId="2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localSheetId="3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localSheetId="1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0__FDSAUDITLINK__" localSheetId="2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1__FDSAUDITLINK__" localSheetId="2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localSheetId="3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localSheetId="1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2__FDSAUDITLINK__" localSheetId="2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localSheetId="3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localSheetId="1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3__FDSAUDITLINK__" localSheetId="2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localSheetId="3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localSheetId="1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4__FDSAUDITLINK__" localSheetId="2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localSheetId="3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localSheetId="1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5__FDSAUDITLINK__" localSheetId="2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localSheetId="3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localSheetId="1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6__FDSAUDITLINK__" localSheetId="2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localSheetId="3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localSheetId="1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7__FDSAUDITLINK__" localSheetId="2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localSheetId="3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localSheetId="1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8__FDSAUDITLINK__" localSheetId="2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localSheetId="3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localSheetId="1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9__FDSAUDITLINK__" localSheetId="2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localSheetId="3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localSheetId="1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9__FDSAUDITLINK__" localSheetId="2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localSheetId="3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localSheetId="1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0__FDSAUDITLINK__" localSheetId="2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2__FDSAUDITLINK__" localSheetId="2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localSheetId="3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localSheetId="1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3__FDSAUDITLINK__" localSheetId="2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localSheetId="3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localSheetId="1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4__FDSAUDITLINK__" localSheetId="2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localSheetId="3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localSheetId="1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5__FDSAUDITLINK__" localSheetId="2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localSheetId="3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localSheetId="1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6__FDSAUDITLINK__" localSheetId="2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localSheetId="3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localSheetId="1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7__FDSAUDITLINK__" localSheetId="2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localSheetId="3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localSheetId="1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8__FDSAUDITLINK__" localSheetId="2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localSheetId="3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localSheetId="1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9__FDSAUDITLINK__" localSheetId="2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localSheetId="3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localSheetId="1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7__FDSAUDITLINK__" localSheetId="2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localSheetId="3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localSheetId="1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0__FDSAUDITLINK__" localSheetId="2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localSheetId="3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localSheetId="1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0__FDSAUDITLINK__" localSheetId="2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localSheetId="3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localSheetId="1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1__FDSAUDITLINK__" localSheetId="2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2__FDSAUDITLINK__" localSheetId="2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3__FDSAUDITLINK__" localSheetId="2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localSheetId="3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localSheetId="1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4__FDSAUDITLINK__" localSheetId="2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localSheetId="3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localSheetId="1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5__FDSAUDITLINK__" localSheetId="2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localSheetId="3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localSheetId="1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6__FDSAUDITLINK__" localSheetId="2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localSheetId="3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localSheetId="1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7__FDSAUDITLINK__" localSheetId="2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localSheetId="3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localSheetId="1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8__FDSAUDITLINK__" localSheetId="2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localSheetId="3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localSheetId="1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9__FDSAUDITLINK__" localSheetId="2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localSheetId="3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localSheetId="1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1__FDSAUDITLINK__" localSheetId="2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localSheetId="3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localSheetId="1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0__FDSAUDITLINK__" localSheetId="2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localSheetId="3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localSheetId="1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1__FDSAUDITLINK__" localSheetId="2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localSheetId="3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localSheetId="1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2__FDSAUDITLINK__" localSheetId="2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4__FDSAUDITLINK__" localSheetId="2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localSheetId="3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localSheetId="1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5__FDSAUDITLINK__" localSheetId="2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localSheetId="3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localSheetId="1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6__FDSAUDITLINK__" localSheetId="2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localSheetId="3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localSheetId="1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7__FDSAUDITLINK__" localSheetId="2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localSheetId="3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localSheetId="1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8__FDSAUDITLINK__" localSheetId="2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localSheetId="3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localSheetId="1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9__FDSAUDITLINK__" localSheetId="2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localSheetId="3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localSheetId="1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2__FDSAUDITLINK__" localSheetId="2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localSheetId="3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localSheetId="1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0__FDSAUDITLINK__" localSheetId="2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localSheetId="3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localSheetId="1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1__FDSAUDITLINK__" localSheetId="2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localSheetId="3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localSheetId="1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2__FDSAUDITLINK__" localSheetId="2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localSheetId="3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localSheetId="1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3__FDSAUDITLINK__" localSheetId="2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5__FDSAUDITLINK__" localSheetId="2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localSheetId="3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localSheetId="1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6__FDSAUDITLINK__" localSheetId="2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localSheetId="3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localSheetId="1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7__FDSAUDITLINK__" localSheetId="2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localSheetId="3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localSheetId="1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8__FDSAUDITLINK__" localSheetId="2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localSheetId="3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localSheetId="1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9__FDSAUDITLINK__" localSheetId="2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localSheetId="3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localSheetId="1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3__FDSAUDITLINK__" localSheetId="2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localSheetId="3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localSheetId="1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0__FDSAUDITLINK__" localSheetId="2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localSheetId="3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localSheetId="1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1__FDSAUDITLINK__" localSheetId="2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localSheetId="3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localSheetId="1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2__FDSAUDITLINK__" localSheetId="2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localSheetId="3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localSheetId="1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3__FDSAUDITLINK__" localSheetId="2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localSheetId="3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localSheetId="1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4__FDSAUDITLINK__" localSheetId="2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5__FDSAUDITLINK__" localSheetId="2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6__FDSAUDITLINK__" localSheetId="2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localSheetId="3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localSheetId="1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7__FDSAUDITLINK__" localSheetId="2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localSheetId="3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localSheetId="1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8__FDSAUDITLINK__" localSheetId="2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localSheetId="3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localSheetId="1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9__FDSAUDITLINK__" localSheetId="2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localSheetId="3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localSheetId="1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4__FDSAUDITLINK__" localSheetId="2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localSheetId="3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localSheetId="1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0__FDSAUDITLINK__" localSheetId="2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localSheetId="3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localSheetId="1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1__FDSAUDITLINK__" localSheetId="2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localSheetId="3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localSheetId="1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2__FDSAUDITLINK__" localSheetId="2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localSheetId="3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localSheetId="1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3__FDSAUDITLINK__" localSheetId="2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localSheetId="3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localSheetId="1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4__FDSAUDITLINK__" localSheetId="2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localSheetId="3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localSheetId="1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5__FDSAUDITLINK__" localSheetId="2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7__FDSAUDITLINK__" localSheetId="2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localSheetId="3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localSheetId="1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8__FDSAUDITLINK__" localSheetId="2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localSheetId="3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localSheetId="1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9__FDSAUDITLINK__" localSheetId="2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localSheetId="3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localSheetId="1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5__FDSAUDITLINK__" localSheetId="2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localSheetId="3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localSheetId="1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0__FDSAUDITLINK__" localSheetId="2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localSheetId="3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localSheetId="1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1__FDSAUDITLINK__" localSheetId="2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localSheetId="3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localSheetId="1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2__FDSAUDITLINK__" localSheetId="2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localSheetId="3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localSheetId="1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3__FDSAUDITLINK__" localSheetId="2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localSheetId="3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localSheetId="1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4__FDSAUDITLINK__" localSheetId="2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localSheetId="3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localSheetId="1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5__FDSAUDITLINK__" localSheetId="2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localSheetId="3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localSheetId="1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6__FDSAUDITLINK__" localSheetId="2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7__FDSAUDITLINK__" localSheetId="2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8__FDSAUDITLINK__" localSheetId="2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localSheetId="3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localSheetId="1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9__FDSAUDITLINK__" localSheetId="2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localSheetId="3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localSheetId="1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6__FDSAUDITLINK__" localSheetId="2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localSheetId="3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localSheetId="1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0__FDSAUDITLINK__" localSheetId="2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localSheetId="3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localSheetId="1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1__FDSAUDITLINK__" localSheetId="2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localSheetId="3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localSheetId="1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2__FDSAUDITLINK__" localSheetId="2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localSheetId="3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localSheetId="1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3__FDSAUDITLINK__" localSheetId="2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localSheetId="3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localSheetId="1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4__FDSAUDITLINK__" localSheetId="2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localSheetId="3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localSheetId="1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5__FDSAUDITLINK__" localSheetId="2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localSheetId="3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localSheetId="1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6__FDSAUDITLINK__" localSheetId="2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localSheetId="3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localSheetId="1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7__FDSAUDITLINK__" localSheetId="2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9__FDSAUDITLINK__" localSheetId="2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localSheetId="3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localSheetId="1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7__FDSAUDITLINK__" localSheetId="2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localSheetId="3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localSheetId="1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0__FDSAUDITLINK__" localSheetId="2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localSheetId="3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localSheetId="1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1__FDSAUDITLINK__" localSheetId="2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localSheetId="3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localSheetId="1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2__FDSAUDITLINK__" localSheetId="2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localSheetId="3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localSheetId="1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3__FDSAUDITLINK__" localSheetId="2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localSheetId="3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localSheetId="1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4__FDSAUDITLINK__" localSheetId="2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localSheetId="3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localSheetId="1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5__FDSAUDITLINK__" localSheetId="2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localSheetId="3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localSheetId="1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6__FDSAUDITLINK__" localSheetId="2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localSheetId="3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localSheetId="1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7__FDSAUDITLINK__" localSheetId="2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localSheetId="3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localSheetId="1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8__FDSAUDITLINK__" localSheetId="2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9__FDSAUDITLINK__" localSheetId="2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8__FDSAUDITLINK__" localSheetId="2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localSheetId="3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localSheetId="1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0__FDSAUDITLINK__" localSheetId="2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localSheetId="3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localSheetId="1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1__FDSAUDITLINK__" localSheetId="2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localSheetId="3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localSheetId="1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2__FDSAUDITLINK__" localSheetId="2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localSheetId="3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localSheetId="1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3__FDSAUDITLINK__" localSheetId="2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localSheetId="3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localSheetId="1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4__FDSAUDITLINK__" localSheetId="2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localSheetId="3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localSheetId="1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5__FDSAUDITLINK__" localSheetId="2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localSheetId="3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localSheetId="1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6__FDSAUDITLINK__" localSheetId="2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localSheetId="3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localSheetId="1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7__FDSAUDITLINK__" localSheetId="2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localSheetId="3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localSheetId="1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8__FDSAUDITLINK__" localSheetId="2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localSheetId="3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localSheetId="1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9__FDSAUDITLINK__" localSheetId="2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9__FDSAUDITLINK__" localSheetId="2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localSheetId="3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localSheetId="1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0__FDSAUDITLINK__" localSheetId="2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1__FDSAUDITLINK__" localSheetId="2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localSheetId="3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localSheetId="1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2__FDSAUDITLINK__" localSheetId="2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localSheetId="3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localSheetId="1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3__FDSAUDITLINK__" localSheetId="2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localSheetId="3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localSheetId="1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4__FDSAUDITLINK__" localSheetId="2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localSheetId="3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localSheetId="1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5__FDSAUDITLINK__" localSheetId="2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localSheetId="3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localSheetId="1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6__FDSAUDITLINK__" localSheetId="2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localSheetId="3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localSheetId="1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7__FDSAUDITLINK__" localSheetId="2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localSheetId="3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localSheetId="1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8__FDSAUDITLINK__" localSheetId="2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localSheetId="3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localSheetId="1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9__FDSAUDITLINK__" localSheetId="2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localSheetId="3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localSheetId="1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8__FDSAUDITLINK__" localSheetId="2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localSheetId="3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localSheetId="1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0__FDSAUDITLINK__" localSheetId="2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localSheetId="3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localSheetId="1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0__FDSAUDITLINK__" localSheetId="2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2__FDSAUDITLINK__" localSheetId="2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localSheetId="3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localSheetId="1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3__FDSAUDITLINK__" localSheetId="2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localSheetId="3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localSheetId="1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4__FDSAUDITLINK__" localSheetId="2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localSheetId="3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localSheetId="1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5__FDSAUDITLINK__" localSheetId="2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localSheetId="3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localSheetId="1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6__FDSAUDITLINK__" localSheetId="2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localSheetId="3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localSheetId="1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7__FDSAUDITLINK__" localSheetId="2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localSheetId="3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localSheetId="1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8__FDSAUDITLINK__" localSheetId="2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localSheetId="3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localSheetId="1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9__FDSAUDITLINK__" localSheetId="2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localSheetId="3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localSheetId="1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1__FDSAUDITLINK__" localSheetId="2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localSheetId="3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localSheetId="1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0__FDSAUDITLINK__" localSheetId="2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localSheetId="3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localSheetId="1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1__FDSAUDITLINK__" localSheetId="2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2__FDSAUDITLINK__" localSheetId="2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3__FDSAUDITLINK__" localSheetId="2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localSheetId="3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localSheetId="1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4__FDSAUDITLINK__" localSheetId="2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localSheetId="3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localSheetId="1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5__FDSAUDITLINK__" localSheetId="2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localSheetId="3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localSheetId="1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6__FDSAUDITLINK__" localSheetId="2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localSheetId="3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localSheetId="1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7__FDSAUDITLINK__" localSheetId="2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localSheetId="3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localSheetId="1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8__FDSAUDITLINK__" localSheetId="2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localSheetId="3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localSheetId="1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9__FDSAUDITLINK__" localSheetId="2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localSheetId="3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localSheetId="1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2__FDSAUDITLINK__" localSheetId="2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localSheetId="3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localSheetId="1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0__FDSAUDITLINK__" localSheetId="2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localSheetId="3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localSheetId="1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1__FDSAUDITLINK__" localSheetId="2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localSheetId="3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localSheetId="1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2__FDSAUDITLINK__" localSheetId="2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localSheetId="3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localSheetId="1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3__FDSAUDITLINK__" localSheetId="2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localSheetId="3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localSheetId="1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4__FDSAUDITLINK__" localSheetId="2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localSheetId="3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localSheetId="1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5__FDSAUDITLINK__" localSheetId="2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6__FDSAUDITLINK__" localSheetId="2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7__FDSAUDITLINK__" localSheetId="2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localSheetId="3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localSheetId="1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8__FDSAUDITLINK__" localSheetId="2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localSheetId="3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localSheetId="1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9__FDSAUDITLINK__" localSheetId="2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localSheetId="3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localSheetId="1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3__FDSAUDITLINK__" localSheetId="2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localSheetId="3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localSheetId="1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0__FDSAUDITLINK__" localSheetId="2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localSheetId="3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localSheetId="1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1__FDSAUDITLINK__" localSheetId="2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localSheetId="3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localSheetId="1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2__FDSAUDITLINK__" localSheetId="2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localSheetId="3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localSheetId="1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3__FDSAUDITLINK__" localSheetId="2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localSheetId="3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localSheetId="1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4__FDSAUDITLINK__" localSheetId="2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localSheetId="3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localSheetId="1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5__FDSAUDITLINK__" localSheetId="2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localSheetId="3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localSheetId="1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6__FDSAUDITLINK__" localSheetId="2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8__FDSAUDITLINK__" localSheetId="2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localSheetId="3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localSheetId="1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9__FDSAUDITLINK__" localSheetId="2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localSheetId="3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localSheetId="1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4__FDSAUDITLINK__" localSheetId="2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localSheetId="3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localSheetId="1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0__FDSAUDITLINK__" localSheetId="2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localSheetId="3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localSheetId="1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1__FDSAUDITLINK__" localSheetId="2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localSheetId="3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localSheetId="1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2__FDSAUDITLINK__" localSheetId="2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localSheetId="3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localSheetId="1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3__FDSAUDITLINK__" localSheetId="2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localSheetId="3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localSheetId="1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4__FDSAUDITLINK__" localSheetId="2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localSheetId="3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localSheetId="1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5__FDSAUDITLINK__" localSheetId="2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localSheetId="3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localSheetId="1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localSheetId="3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7__FDSAUDITLINK__" localSheetId="2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8__FDSAUDITLINK__" localSheetId="2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9__FDSAUDITLINK__" localSheetId="2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localSheetId="3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localSheetId="1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5__FDSAUDITLINK__" localSheetId="2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localSheetId="3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localSheetId="1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0__FDSAUDITLINK__" localSheetId="2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localSheetId="3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localSheetId="1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1__FDSAUDITLINK__" localSheetId="2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localSheetId="3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localSheetId="1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2__FDSAUDITLINK__" localSheetId="2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localSheetId="3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localSheetId="1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3__FDSAUDITLINK__" localSheetId="2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localSheetId="3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localSheetId="1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4__FDSAUDITLINK__" localSheetId="2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localSheetId="3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localSheetId="1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5__FDSAUDITLINK__" localSheetId="2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localSheetId="3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localSheetId="1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6__FDSAUDITLINK__" localSheetId="2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localSheetId="3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localSheetId="1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7__FDSAUDITLINK__" localSheetId="2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localSheetId="3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localSheetId="1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8__FDSAUDITLINK__" localSheetId="2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localSheetId="3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localSheetId="1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9__FDSAUDITLINK__" localSheetId="2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localSheetId="3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localSheetId="1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6__FDSAUDITLINK__" localSheetId="2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localSheetId="3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localSheetId="1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0__FDSAUDITLINK__" localSheetId="2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localSheetId="3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localSheetId="1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1__FDSAUDITLINK__" localSheetId="2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localSheetId="3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localSheetId="1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2__FDSAUDITLINK__" localSheetId="2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localSheetId="3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localSheetId="1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3__FDSAUDITLINK__" localSheetId="2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localSheetId="3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localSheetId="1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4__FDSAUDITLINK__" localSheetId="2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localSheetId="3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localSheetId="1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5__FDSAUDITLINK__" localSheetId="2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localSheetId="3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localSheetId="1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6__FDSAUDITLINK__" localSheetId="2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localSheetId="3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localSheetId="1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7__FDSAUDITLINK__" localSheetId="2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9__FDSAUDITLINK__" localSheetId="2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localSheetId="3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localSheetId="1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7__FDSAUDITLINK__" localSheetId="2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localSheetId="3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localSheetId="1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0__FDSAUDITLINK__" localSheetId="2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localSheetId="3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localSheetId="1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1__FDSAUDITLINK__" localSheetId="2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localSheetId="3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localSheetId="1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2__FDSAUDITLINK__" localSheetId="2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localSheetId="3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localSheetId="1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3__FDSAUDITLINK__" localSheetId="2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localSheetId="3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localSheetId="1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4__FDSAUDITLINK__" localSheetId="2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localSheetId="3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localSheetId="1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5__FDSAUDITLINK__" localSheetId="2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localSheetId="3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localSheetId="1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6__FDSAUDITLINK__" localSheetId="2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localSheetId="3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localSheetId="1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7__FDSAUDITLINK__" localSheetId="2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localSheetId="3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localSheetId="1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8__FDSAUDITLINK__" localSheetId="2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9__FDSAUDITLINK__" localSheetId="2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localSheetId="3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localSheetId="1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8__FDSAUDITLINK__" localSheetId="2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localSheetId="3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localSheetId="1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0__FDSAUDITLINK__" localSheetId="2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localSheetId="3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localSheetId="1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1__FDSAUDITLINK__" localSheetId="2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localSheetId="3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localSheetId="1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2__FDSAUDITLINK__" localSheetId="2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localSheetId="3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localSheetId="1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3__FDSAUDITLINK__" localSheetId="2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localSheetId="3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localSheetId="1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4__FDSAUDITLINK__" localSheetId="2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localSheetId="3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localSheetId="1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5__FDSAUDITLINK__" localSheetId="2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localSheetId="3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localSheetId="1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6__FDSAUDITLINK__" localSheetId="2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localSheetId="3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localSheetId="1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7__FDSAUDITLINK__" localSheetId="2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localSheetId="3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localSheetId="1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8__FDSAUDITLINK__" localSheetId="2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9__FDSAUDITLINK__" localSheetId="2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localSheetId="3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localSheetId="1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0__FDSAUDITLINK__" localSheetId="2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localSheetId="3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localSheetId="1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1__FDSAUDITLINK__" localSheetId="2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localSheetId="3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localSheetId="1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2__FDSAUDITLINK__" localSheetId="2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localSheetId="3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localSheetId="1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3__FDSAUDITLINK__" localSheetId="2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localSheetId="3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localSheetId="1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4__FDSAUDITLINK__" localSheetId="2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localSheetId="3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localSheetId="1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5__FDSAUDITLINK__" localSheetId="2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localSheetId="3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localSheetId="1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6__FDSAUDITLINK__" localSheetId="2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localSheetId="3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localSheetId="1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7__FDSAUDITLINK__" localSheetId="2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localSheetId="3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localSheetId="1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8__FDSAUDITLINK__" localSheetId="2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localSheetId="3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localSheetId="1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9__FDSAUDITLINK__" localSheetId="2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9__FDSAUDITLINK__" localSheetId="2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localSheetId="3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localSheetId="1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0__FDSAUDITLINK__" localSheetId="2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localSheetId="3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localSheetId="1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0__FDSAUDITLINK__" localSheetId="2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1__FDSAUDITLINK__" localSheetId="2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localSheetId="3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localSheetId="3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3__FDSAUDITLINK__" localSheetId="2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localSheetId="3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localSheetId="1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4__FDSAUDITLINK__" localSheetId="2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localSheetId="3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localSheetId="1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5__FDSAUDITLINK__" localSheetId="2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localSheetId="3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localSheetId="1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6__FDSAUDITLINK__" localSheetId="2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localSheetId="3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localSheetId="1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7__FDSAUDITLINK__" localSheetId="2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localSheetId="3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localSheetId="1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8__FDSAUDITLINK__" localSheetId="2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localSheetId="3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localSheetId="1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localSheetId="3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localSheetId="1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1__FDSAUDITLINK__" localSheetId="2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localSheetId="3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localSheetId="1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0__FDSAUDITLINK__" localSheetId="2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1__FDSAUDITLINK__" localSheetId="2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localSheetId="3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localSheetId="1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2__FDSAUDITLINK__" localSheetId="2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localSheetId="3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localSheetId="1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3__FDSAUDITLINK__" localSheetId="2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localSheetId="3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localSheetId="1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4__FDSAUDITLINK__" localSheetId="2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localSheetId="3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localSheetId="1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5__FDSAUDITLINK__" localSheetId="2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localSheetId="3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localSheetId="1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6__FDSAUDITLINK__" localSheetId="2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localSheetId="3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localSheetId="1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7__FDSAUDITLINK__" localSheetId="2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localSheetId="3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localSheetId="1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8__FDSAUDITLINK__" localSheetId="2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localSheetId="3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localSheetId="1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9__FDSAUDITLINK__" localSheetId="2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localSheetId="3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localSheetId="1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2__FDSAUDITLINK__" localSheetId="2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localSheetId="3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localSheetId="1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0__FDSAUDITLINK__" localSheetId="2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1__FDSAUDITLINK__" localSheetId="2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localSheetId="3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localSheetId="1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2__FDSAUDITLINK__" localSheetId="2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localSheetId="3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localSheetId="1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3__FDSAUDITLINK__" localSheetId="2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localSheetId="3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localSheetId="1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4__FDSAUDITLINK__" localSheetId="2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localSheetId="3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localSheetId="1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5__FDSAUDITLINK__" localSheetId="2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localSheetId="3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localSheetId="1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6__FDSAUDITLINK__" localSheetId="2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localSheetId="3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localSheetId="1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7__FDSAUDITLINK__" localSheetId="2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localSheetId="3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localSheetId="1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8__FDSAUDITLINK__" localSheetId="2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localSheetId="3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localSheetId="1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9__FDSAUDITLINK__" localSheetId="2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localSheetId="3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localSheetId="1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3__FDSAUDITLINK__" localSheetId="2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localSheetId="3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localSheetId="1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0__FDSAUDITLINK__" localSheetId="2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2__FDSAUDITLINK__" localSheetId="2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localSheetId="3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localSheetId="1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3__FDSAUDITLINK__" localSheetId="2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localSheetId="3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localSheetId="1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4__FDSAUDITLINK__" localSheetId="2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localSheetId="3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localSheetId="1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5__FDSAUDITLINK__" localSheetId="2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localSheetId="3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localSheetId="1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6__FDSAUDITLINK__" localSheetId="2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localSheetId="3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localSheetId="1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7__FDSAUDITLINK__" localSheetId="2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localSheetId="3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localSheetId="1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8__FDSAUDITLINK__" localSheetId="2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localSheetId="3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localSheetId="1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9__FDSAUDITLINK__" localSheetId="2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localSheetId="3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localSheetId="1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4__FDSAUDITLINK__" localSheetId="2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localSheetId="3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localSheetId="1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0__FDSAUDITLINK__" localSheetId="2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localSheetId="3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localSheetId="1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1__FDSAUDITLINK__" localSheetId="2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3__FDSAUDITLINK__" localSheetId="2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localSheetId="3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localSheetId="1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4__FDSAUDITLINK__" localSheetId="2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localSheetId="3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localSheetId="1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5__FDSAUDITLINK__" localSheetId="2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localSheetId="3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localSheetId="1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6__FDSAUDITLINK__" localSheetId="2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localSheetId="3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localSheetId="1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7__FDSAUDITLINK__" localSheetId="2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localSheetId="3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localSheetId="1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8__FDSAUDITLINK__" localSheetId="2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localSheetId="3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localSheetId="1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9__FDSAUDITLINK__" localSheetId="2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localSheetId="3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localSheetId="1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5__FDSAUDITLINK__" localSheetId="2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localSheetId="3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localSheetId="1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0__FDSAUDITLINK__" localSheetId="2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localSheetId="3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localSheetId="1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1__FDSAUDITLINK__" localSheetId="2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localSheetId="3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localSheetId="1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2__FDSAUDITLINK__" localSheetId="2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3__FDSAUDITLINK__" localSheetId="2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4__FDSAUDITLINK__" localSheetId="2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localSheetId="3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localSheetId="1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5__FDSAUDITLINK__" localSheetId="2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localSheetId="3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localSheetId="1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6__FDSAUDITLINK__" localSheetId="2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localSheetId="3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localSheetId="1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7__FDSAUDITLINK__" localSheetId="2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localSheetId="3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localSheetId="1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8__FDSAUDITLINK__" localSheetId="2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localSheetId="3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localSheetId="1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9__FDSAUDITLINK__" localSheetId="2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localSheetId="3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localSheetId="1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6__FDSAUDITLINK__" localSheetId="2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localSheetId="3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localSheetId="1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0__FDSAUDITLINK__" localSheetId="2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localSheetId="3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localSheetId="1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1__FDSAUDITLINK__" localSheetId="2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localSheetId="3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localSheetId="1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2__FDSAUDITLINK__" localSheetId="2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localSheetId="3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localSheetId="1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3__FDSAUDITLINK__" localSheetId="2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localSheetId="3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localSheetId="1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4__FDSAUDITLINK__" localSheetId="2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localSheetId="3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localSheetId="1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5__FDSAUDITLINK__" localSheetId="2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localSheetId="3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localSheetId="1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6__FDSAUDITLINK__" localSheetId="2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localSheetId="3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localSheetId="1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7__FDSAUDITLINK__" localSheetId="2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localSheetId="3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localSheetId="1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8__FDSAUDITLINK__" localSheetId="2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localSheetId="3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localSheetId="1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9__FDSAUDITLINK__" localSheetId="2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localSheetId="3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localSheetId="1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7__FDSAUDITLINK__" localSheetId="2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localSheetId="3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localSheetId="1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0__FDSAUDITLINK__" localSheetId="2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localSheetId="3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localSheetId="1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1__FDSAUDITLINK__" localSheetId="2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localSheetId="3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localSheetId="1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2__FDSAUDITLINK__" localSheetId="2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3__FDSAUDITLINK__" localSheetId="2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4__FDSAUDITLINK__" localSheetId="2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localSheetId="3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localSheetId="3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localSheetId="3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localSheetId="3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localSheetId="3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localSheetId="3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8__FDSAUDITLINK__" localSheetId="2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localSheetId="3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localSheetId="1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0__FDSAUDITLINK__" localSheetId="2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localSheetId="3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localSheetId="1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1__FDSAUDITLINK__" localSheetId="2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localSheetId="3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localSheetId="1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2__FDSAUDITLINK__" localSheetId="2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localSheetId="3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localSheetId="1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3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5__FDSAUDITLINK__" localSheetId="2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localSheetId="3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localSheetId="1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6__FDSAUDITLINK__" localSheetId="2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localSheetId="3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localSheetId="1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7__FDSAUDITLINK__" localSheetId="2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localSheetId="3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localSheetId="1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8__FDSAUDITLINK__" localSheetId="2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localSheetId="3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localSheetId="1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9__FDSAUDITLINK__" localSheetId="2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localSheetId="3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localSheetId="1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9__FDSAUDITLINK__" localSheetId="2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localSheetId="3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localSheetId="1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0__FDSAUDITLINK__" localSheetId="2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localSheetId="3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localSheetId="1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1__FDSAUDITLINK__" localSheetId="2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localSheetId="3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localSheetId="1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2__FDSAUDITLINK__" localSheetId="2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localSheetId="3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localSheetId="1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3__FDSAUDITLINK__" localSheetId="2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localSheetId="3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localSheetId="1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4__FDSAUDITLINK__" localSheetId="2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6__FDSAUDITLINK__" localSheetId="2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localSheetId="3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localSheetId="1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7__FDSAUDITLINK__" localSheetId="2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localSheetId="3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localSheetId="1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8__FDSAUDITLINK__" localSheetId="2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localSheetId="3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localSheetId="1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9__FDSAUDITLINK__" localSheetId="2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localSheetId="3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localSheetId="1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4__123Graph_ACHART_3" hidden="1">#REF!</definedName>
    <definedName name="_4__123Graph_AIRR_IRR" hidden="1">#N/A</definedName>
    <definedName name="_4__123Graph_CCHART_3" hidden="1">#REF!</definedName>
    <definedName name="_400__FDSAUDITLINK__" localSheetId="2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localSheetId="3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localSheetId="1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0__FDSAUDITLINK__" localSheetId="2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localSheetId="3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localSheetId="1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1__FDSAUDITLINK__" localSheetId="2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localSheetId="3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localSheetId="1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2__FDSAUDITLINK__" localSheetId="2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3__FDSAUDITLINK__" localSheetId="2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localSheetId="3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localSheetId="1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4__FDSAUDITLINK__" localSheetId="2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localSheetId="3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localSheetId="1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5__FDSAUDITLINK__" localSheetId="2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localSheetId="3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localSheetId="1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6__FDSAUDITLINK__" localSheetId="2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localSheetId="3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localSheetId="1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localSheetId="3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localSheetId="1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localSheetId="3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localSheetId="3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1__FDSAUDITLINK__" localSheetId="2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localSheetId="3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localSheetId="1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0__FDSAUDITLINK__" localSheetId="2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localSheetId="3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localSheetId="1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localSheetId="3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localSheetId="3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localSheetId="1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3__FDSAUDITLINK__" localSheetId="2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localSheetId="3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localSheetId="1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4__FDSAUDITLINK__" localSheetId="2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localSheetId="3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localSheetId="1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5__FDSAUDITLINK__" localSheetId="2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localSheetId="3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localSheetId="1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6__FDSAUDITLINK__" localSheetId="2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localSheetId="3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localSheetId="1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7__FDSAUDITLINK__" localSheetId="2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localSheetId="3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localSheetId="1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8__FDSAUDITLINK__" localSheetId="2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localSheetId="3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localSheetId="1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9__FDSAUDITLINK__" localSheetId="2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localSheetId="3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localSheetId="1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2__FDSAUDITLINK__" localSheetId="2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localSheetId="3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localSheetId="1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0__FDSAUDITLINK__" localSheetId="2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localSheetId="3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localSheetId="1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2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3__FDSAUDITLINK__" localSheetId="2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localSheetId="3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localSheetId="1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4__FDSAUDITLINK__" localSheetId="2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localSheetId="3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localSheetId="1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5__FDSAUDITLINK__" localSheetId="2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localSheetId="3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localSheetId="1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6__FDSAUDITLINK__" localSheetId="2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localSheetId="3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localSheetId="1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7__FDSAUDITLINK__" localSheetId="2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localSheetId="3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localSheetId="1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8__FDSAUDITLINK__" localSheetId="2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localSheetId="3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localSheetId="1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9__FDSAUDITLINK__" localSheetId="2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localSheetId="3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localSheetId="1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3__FDSAUDITLINK__" localSheetId="2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localSheetId="3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localSheetId="1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0__FDSAUDITLINK__" localSheetId="2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localSheetId="3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localSheetId="1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1__FDSAUDITLINK__" localSheetId="2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localSheetId="3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localSheetId="1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2__FDSAUDITLINK__" localSheetId="2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3__FDSAUDITLINK__" localSheetId="2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localSheetId="3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localSheetId="1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4__FDSAUDITLINK__" localSheetId="2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localSheetId="3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localSheetId="1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5__FDSAUDITLINK__" localSheetId="2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localSheetId="3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localSheetId="1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6__FDSAUDITLINK__" localSheetId="2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localSheetId="3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localSheetId="1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7__FDSAUDITLINK__" localSheetId="2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localSheetId="3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localSheetId="1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8__FDSAUDITLINK__" localSheetId="2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localSheetId="3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localSheetId="1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9__FDSAUDITLINK__" localSheetId="2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localSheetId="3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localSheetId="1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4__FDSAUDITLINK__" localSheetId="2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localSheetId="3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localSheetId="1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0__FDSAUDITLINK__" localSheetId="2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localSheetId="3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localSheetId="1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1__FDSAUDITLINK__" localSheetId="2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localSheetId="3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localSheetId="1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2__FDSAUDITLINK__" localSheetId="2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3__FDSAUDITLINK__" localSheetId="2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4__FDSAUDITLINK__" localSheetId="2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localSheetId="3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localSheetId="1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5__FDSAUDITLINK__" localSheetId="2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localSheetId="3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localSheetId="1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6__FDSAUDITLINK__" localSheetId="2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localSheetId="3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localSheetId="1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7__FDSAUDITLINK__" localSheetId="2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localSheetId="3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localSheetId="1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8__FDSAUDITLINK__" localSheetId="2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localSheetId="3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localSheetId="1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9__FDSAUDITLINK__" localSheetId="2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localSheetId="3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localSheetId="1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5__FDSAUDITLINK__" localSheetId="2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localSheetId="3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localSheetId="1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0__FDSAUDITLINK__" localSheetId="2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1__FDSAUDITLINK__" localSheetId="2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localSheetId="3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localSheetId="3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localSheetId="3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localSheetId="3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localSheetId="3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localSheetId="3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localSheetId="3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localSheetId="3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localSheetId="3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6__FDSAUDITLINK__" localSheetId="2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localSheetId="3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localSheetId="1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0__FDSAUDITLINK__" localSheetId="2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1__FDSAUDITLINK__" localSheetId="2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2__FDSAUDITLINK__" localSheetId="2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localSheetId="3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localSheetId="1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3__FDSAUDITLINK__" localSheetId="2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localSheetId="3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localSheetId="1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4__FDSAUDITLINK__" localSheetId="2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localSheetId="3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localSheetId="1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5__FDSAUDITLINK__" localSheetId="2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localSheetId="3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localSheetId="1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6__FDSAUDITLINK__" localSheetId="2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localSheetId="3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localSheetId="1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7__FDSAUDITLINK__" localSheetId="2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localSheetId="3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localSheetId="1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8__FDSAUDITLINK__" localSheetId="2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localSheetId="3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localSheetId="1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9__FDSAUDITLINK__" localSheetId="2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localSheetId="3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localSheetId="1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7__FDSAUDITLINK__" localSheetId="2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localSheetId="3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localSheetId="1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0__FDSAUDITLINK__" localSheetId="2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localSheetId="3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localSheetId="1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1__FDSAUDITLINK__" localSheetId="2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3__FDSAUDITLINK__" localSheetId="2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localSheetId="3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localSheetId="1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4__FDSAUDITLINK__" localSheetId="2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localSheetId="3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localSheetId="1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localSheetId="3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localSheetId="1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localSheetId="3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localSheetId="3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localSheetId="3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localSheetId="3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8__FDSAUDITLINK__" localSheetId="2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localSheetId="3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localSheetId="1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0__FDSAUDITLINK__" localSheetId="2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localSheetId="3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localSheetId="1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localSheetId="3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2__FDSAUDITLINK__" localSheetId="2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3__FDSAUDITLINK__" localSheetId="2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4__FDSAUDITLINK__" localSheetId="2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localSheetId="3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localSheetId="1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5__FDSAUDITLINK__" localSheetId="2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localSheetId="3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localSheetId="1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6__FDSAUDITLINK__" localSheetId="2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localSheetId="3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localSheetId="1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7__FDSAUDITLINK__" localSheetId="2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localSheetId="3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localSheetId="1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8__FDSAUDITLINK__" localSheetId="2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localSheetId="3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localSheetId="1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9__FDSAUDITLINK__" localSheetId="2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localSheetId="3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localSheetId="1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9__FDSAUDITLINK__" localSheetId="2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localSheetId="3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localSheetId="1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0__FDSAUDITLINK__" localSheetId="2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localSheetId="3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localSheetId="1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1__FDSAUDITLINK__" localSheetId="2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localSheetId="3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localSheetId="1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2__FDSAUDITLINK__" localSheetId="2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localSheetId="3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localSheetId="1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3__FDSAUDITLINK__" localSheetId="2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5__FDSAUDITLINK__" localSheetId="2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localSheetId="3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localSheetId="1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6__FDSAUDITLINK__" localSheetId="2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localSheetId="3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localSheetId="1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7__FDSAUDITLINK__" localSheetId="2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localSheetId="3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localSheetId="1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8__FDSAUDITLINK__" localSheetId="2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localSheetId="3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localSheetId="1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9__FDSAUDITLINK__" localSheetId="2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localSheetId="3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localSheetId="1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1__FDSAUDITLINK__" localSheetId="2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localSheetId="3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localSheetId="3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localSheetId="1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0__FDSAUDITLINK__" localSheetId="2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localSheetId="3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localSheetId="1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1__FDSAUDITLINK__" localSheetId="2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localSheetId="3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localSheetId="1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2__FDSAUDITLINK__" localSheetId="2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localSheetId="3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localSheetId="1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3__FDSAUDITLINK__" localSheetId="2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localSheetId="3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localSheetId="1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4__FDSAUDITLINK__" localSheetId="2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localSheetId="3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localSheetId="1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5__FDSAUDITLINK__" localSheetId="2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localSheetId="3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localSheetId="1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6__FDSAUDITLINK__" localSheetId="2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localSheetId="3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localSheetId="1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7__FDSAUDITLINK__" localSheetId="2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localSheetId="3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localSheetId="1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8__FDSAUDITLINK__" localSheetId="2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localSheetId="3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localSheetId="1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9__FDSAUDITLINK__" localSheetId="2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localSheetId="3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localSheetId="1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1__FDSAUDITLINK__" localSheetId="2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localSheetId="3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localSheetId="1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0__FDSAUDITLINK__" localSheetId="2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localSheetId="3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localSheetId="1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1__FDSAUDITLINK__" localSheetId="2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localSheetId="3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localSheetId="1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2__FDSAUDITLINK__" localSheetId="2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4__FDSAUDITLINK__" localSheetId="2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localSheetId="3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localSheetId="1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5__FDSAUDITLINK__" localSheetId="2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localSheetId="3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localSheetId="1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6__FDSAUDITLINK__" localSheetId="2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localSheetId="3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localSheetId="1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7__FDSAUDITLINK__" localSheetId="2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localSheetId="3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localSheetId="1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8__FDSAUDITLINK__" localSheetId="2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localSheetId="3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localSheetId="1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9__FDSAUDITLINK__" localSheetId="2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localSheetId="3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localSheetId="1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2__FDSAUDITLINK__" localSheetId="2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localSheetId="3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localSheetId="1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0__FDSAUDITLINK__" localSheetId="2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localSheetId="3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localSheetId="1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1__FDSAUDITLINK__" localSheetId="2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localSheetId="3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localSheetId="1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2__FDSAUDITLINK__" localSheetId="2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localSheetId="3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localSheetId="1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3__FDSAUDITLINK__" localSheetId="2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5__FDSAUDITLINK__" localSheetId="2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localSheetId="3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localSheetId="1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6__FDSAUDITLINK__" localSheetId="2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localSheetId="3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localSheetId="1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7__FDSAUDITLINK__" localSheetId="2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localSheetId="3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localSheetId="1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8__FDSAUDITLINK__" localSheetId="2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localSheetId="3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localSheetId="1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9__FDSAUDITLINK__" localSheetId="2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localSheetId="3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localSheetId="1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3__FDSAUDITLINK__" localSheetId="2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localSheetId="3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localSheetId="1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0__FDSAUDITLINK__" localSheetId="2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localSheetId="3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localSheetId="1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1__FDSAUDITLINK__" localSheetId="2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localSheetId="3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localSheetId="1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2__FDSAUDITLINK__" localSheetId="2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localSheetId="3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localSheetId="1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3__FDSAUDITLINK__" localSheetId="2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localSheetId="3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localSheetId="1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4__FDSAUDITLINK__" localSheetId="2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localSheetId="3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localSheetId="1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5__FDSAUDITLINK__" localSheetId="2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localSheetId="3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localSheetId="1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6__FDSAUDITLINK__" localSheetId="2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localSheetId="3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localSheetId="1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7__FDSAUDITLINK__" localSheetId="2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localSheetId="3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localSheetId="1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8__FDSAUDITLINK__" localSheetId="2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localSheetId="3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localSheetId="1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9__FDSAUDITLINK__" localSheetId="2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localSheetId="3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localSheetId="1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4__FDSAUDITLINK__" localSheetId="2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localSheetId="3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localSheetId="1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0__FDSAUDITLINK__" localSheetId="2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localSheetId="3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localSheetId="1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1__FDSAUDITLINK__" localSheetId="2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localSheetId="3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localSheetId="1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2__FDSAUDITLINK__" localSheetId="2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localSheetId="3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localSheetId="1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3__FDSAUDITLINK__" localSheetId="2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5__FDSAUDITLINK__" localSheetId="2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localSheetId="3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localSheetId="1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6__FDSAUDITLINK__" localSheetId="2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localSheetId="3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localSheetId="1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7__FDSAUDITLINK__" localSheetId="2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localSheetId="3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localSheetId="1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8__FDSAUDITLINK__" localSheetId="2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localSheetId="3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localSheetId="1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9__FDSAUDITLINK__" localSheetId="2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localSheetId="3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localSheetId="1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5__FDSAUDITLINK__" localSheetId="2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localSheetId="3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localSheetId="1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0__FDSAUDITLINK__" localSheetId="2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localSheetId="3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localSheetId="1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1__FDSAUDITLINK__" localSheetId="2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localSheetId="3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localSheetId="1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2__FDSAUDITLINK__" localSheetId="2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localSheetId="3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localSheetId="1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3__FDSAUDITLINK__" localSheetId="2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localSheetId="3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localSheetId="1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4__FDSAUDITLINK__" localSheetId="2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6__FDSAUDITLINK__" localSheetId="2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localSheetId="3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localSheetId="1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7__FDSAUDITLINK__" localSheetId="2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localSheetId="3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localSheetId="1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8__FDSAUDITLINK__" localSheetId="2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localSheetId="3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localSheetId="1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9__FDSAUDITLINK__" localSheetId="2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localSheetId="3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localSheetId="1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6__FDSAUDITLINK__" localSheetId="2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localSheetId="3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localSheetId="1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0__FDSAUDITLINK__" localSheetId="2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localSheetId="3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localSheetId="1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1__FDSAUDITLINK__" localSheetId="2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localSheetId="3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localSheetId="1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2__FDSAUDITLINK__" localSheetId="2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localSheetId="3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localSheetId="1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3__FDSAUDITLINK__" localSheetId="2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localSheetId="3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localSheetId="1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4__FDSAUDITLINK__" localSheetId="2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localSheetId="3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localSheetId="1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5__FDSAUDITLINK__" localSheetId="2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6__FDSAUDITLINK__" localSheetId="2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localSheetId="3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localSheetId="1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7__FDSAUDITLINK__" localSheetId="2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localSheetId="3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localSheetId="1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8__FDSAUDITLINK__" localSheetId="2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localSheetId="3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localSheetId="1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9__FDSAUDITLINK__" localSheetId="2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localSheetId="3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localSheetId="1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7__FDSAUDITLINK__" localSheetId="2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localSheetId="3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localSheetId="1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0__FDSAUDITLINK__" localSheetId="2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localSheetId="3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localSheetId="1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1__FDSAUDITLINK__" localSheetId="2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localSheetId="3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localSheetId="1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2__FDSAUDITLINK__" localSheetId="2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localSheetId="3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localSheetId="1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3__FDSAUDITLINK__" localSheetId="2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localSheetId="3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localSheetId="1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4__FDSAUDITLINK__" localSheetId="2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localSheetId="3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localSheetId="1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5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6__FDSAUDITLINK__" localSheetId="2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localSheetId="3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localSheetId="1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7__FDSAUDITLINK__" localSheetId="2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localSheetId="3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localSheetId="1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8__FDSAUDITLINK__" localSheetId="2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localSheetId="3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localSheetId="1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9__FDSAUDITLINK__" localSheetId="2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localSheetId="3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localSheetId="1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8__FDSAUDITLINK__" localSheetId="2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localSheetId="3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localSheetId="1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0__FDSAUDITLINK__" localSheetId="2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localSheetId="3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localSheetId="1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1__FDSAUDITLINK__" localSheetId="2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localSheetId="3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localSheetId="1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2__FDSAUDITLINK__" localSheetId="2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localSheetId="3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localSheetId="1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3__FDSAUDITLINK__" localSheetId="2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localSheetId="3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localSheetId="1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4__FDSAUDITLINK__" localSheetId="2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localSheetId="3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localSheetId="1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5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6__FDSAUDITLINK__" localSheetId="2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localSheetId="3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localSheetId="1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7__FDSAUDITLINK__" localSheetId="2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localSheetId="3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localSheetId="1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8__FDSAUDITLINK__" localSheetId="2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localSheetId="3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localSheetId="1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9__FDSAUDITLINK__" localSheetId="2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localSheetId="3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localSheetId="1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9__FDSAUDITLINK__" localSheetId="2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localSheetId="3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localSheetId="1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0__FDSAUDITLINK__" localSheetId="2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localSheetId="3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localSheetId="1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1__FDSAUDITLINK__" localSheetId="2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localSheetId="3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localSheetId="1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2__FDSAUDITLINK__" localSheetId="2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3__FDSAUDITLINK__" localSheetId="2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localSheetId="3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localSheetId="1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4__FDSAUDITLINK__" localSheetId="2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localSheetId="3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localSheetId="1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5__FDSAUDITLINK__" localSheetId="2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localSheetId="3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localSheetId="1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6__FDSAUDITLINK__" localSheetId="2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localSheetId="3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localSheetId="1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7__FDSAUDITLINK__" localSheetId="2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localSheetId="3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localSheetId="1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8__FDSAUDITLINK__" localSheetId="2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localSheetId="3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localSheetId="1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9__FDSAUDITLINK__" localSheetId="2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localSheetId="3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localSheetId="1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2__FDSAUDITLINK__" localSheetId="2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localSheetId="3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localSheetId="1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0__FDSAUDITLINK__" localSheetId="2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localSheetId="3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localSheetId="1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0__FDSAUDITLINK__" localSheetId="2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localSheetId="3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localSheetId="1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1__FDSAUDITLINK__" localSheetId="2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localSheetId="3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localSheetId="1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2__FDSAUDITLINK__" localSheetId="2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3__FDSAUDITLINK__" localSheetId="2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localSheetId="3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localSheetId="1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4__FDSAUDITLINK__" localSheetId="2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localSheetId="3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localSheetId="1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5__FDSAUDITLINK__" localSheetId="2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localSheetId="3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localSheetId="1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6__FDSAUDITLINK__" localSheetId="2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localSheetId="3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localSheetId="1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7__FDSAUDITLINK__" localSheetId="2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localSheetId="3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localSheetId="1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8__FDSAUDITLINK__" localSheetId="2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localSheetId="3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localSheetId="1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9__FDSAUDITLINK__" localSheetId="2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localSheetId="3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localSheetId="1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1__FDSAUDITLINK__" localSheetId="2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localSheetId="3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localSheetId="1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0__FDSAUDITLINK__" localSheetId="2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localSheetId="3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localSheetId="1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1__FDSAUDITLINK__" localSheetId="2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localSheetId="3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localSheetId="1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2__FDSAUDITLINK__" localSheetId="2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3__FDSAUDITLINK__" localSheetId="2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4__FDSAUDITLINK__" localSheetId="2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localSheetId="3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localSheetId="1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5__FDSAUDITLINK__" localSheetId="2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localSheetId="3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localSheetId="1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6__FDSAUDITLINK__" localSheetId="2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localSheetId="3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localSheetId="1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7__FDSAUDITLINK__" localSheetId="2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localSheetId="3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localSheetId="1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8__FDSAUDITLINK__" localSheetId="2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localSheetId="3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localSheetId="1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9__FDSAUDITLINK__" localSheetId="2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localSheetId="3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localSheetId="1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2__FDSAUDITLINK__" localSheetId="2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localSheetId="3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localSheetId="1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0__FDSAUDITLINK__" localSheetId="2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localSheetId="3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localSheetId="1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1__FDSAUDITLINK__" localSheetId="2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localSheetId="3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localSheetId="1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2__FDSAUDITLINK__" localSheetId="2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localSheetId="3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localSheetId="1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3__FDSAUDITLINK__" localSheetId="2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localSheetId="3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localSheetId="1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4__FDSAUDITLINK__" localSheetId="2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localSheetId="3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localSheetId="1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5__FDSAUDITLINK__" localSheetId="2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localSheetId="3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localSheetId="1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6__FDSAUDITLINK__" localSheetId="2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localSheetId="3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localSheetId="1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7__FDSAUDITLINK__" localSheetId="2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localSheetId="3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localSheetId="1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8__FDSAUDITLINK__" localSheetId="2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localSheetId="3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localSheetId="1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9__FDSAUDITLINK__" localSheetId="2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localSheetId="3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localSheetId="1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3__FDSAUDITLINK__" localSheetId="2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localSheetId="3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localSheetId="1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0__FDSAUDITLINK__" localSheetId="2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localSheetId="3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localSheetId="1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1__FDSAUDITLINK__" localSheetId="2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localSheetId="3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localSheetId="1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4__FDSAUDITLINK__" localSheetId="2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localSheetId="3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localSheetId="1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5__FDSAUDITLINK__" localSheetId="2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localSheetId="3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localSheetId="1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6__FDSAUDITLINK__" localSheetId="2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localSheetId="3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localSheetId="1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7__FDSAUDITLINK__" localSheetId="2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localSheetId="3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localSheetId="1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8__FDSAUDITLINK__" localSheetId="2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localSheetId="3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localSheetId="1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9__FDSAUDITLINK__" localSheetId="2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localSheetId="3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localSheetId="1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3__FDSAUDITLINK__" localSheetId="2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localSheetId="3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localSheetId="1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localSheetId="3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localSheetId="3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2__FDSAUDITLINK__" localSheetId="2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localSheetId="3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localSheetId="1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3__FDSAUDITLINK__" localSheetId="2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localSheetId="3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localSheetId="1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4__FDSAUDITLINK__" localSheetId="2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localSheetId="3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localSheetId="1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5__FDSAUDITLINK__" localSheetId="2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localSheetId="3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localSheetId="1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6__FDSAUDITLINK__" localSheetId="2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localSheetId="3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localSheetId="1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7__FDSAUDITLINK__" localSheetId="2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localSheetId="3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localSheetId="1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8__FDSAUDITLINK__" localSheetId="2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localSheetId="3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localSheetId="1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9__FDSAUDITLINK__" localSheetId="2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localSheetId="3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localSheetId="1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4__FDSAUDITLINK__" localSheetId="2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localSheetId="3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localSheetId="1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0__FDSAUDITLINK__" localSheetId="2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localSheetId="3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localSheetId="1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1__FDSAUDITLINK__" localSheetId="2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localSheetId="3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localSheetId="1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2__FDSAUDITLINK__" localSheetId="2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localSheetId="3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localSheetId="1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3__FDSAUDITLINK__" localSheetId="2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localSheetId="3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localSheetId="1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4__FDSAUDITLINK__" localSheetId="2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localSheetId="3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localSheetId="1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5__FDSAUDITLINK__" localSheetId="2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localSheetId="3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localSheetId="1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6__FDSAUDITLINK__" localSheetId="2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localSheetId="3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localSheetId="1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7__FDSAUDITLINK__" localSheetId="2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localSheetId="3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localSheetId="1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8__FDSAUDITLINK__" localSheetId="2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localSheetId="3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localSheetId="1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9__FDSAUDITLINK__" localSheetId="2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localSheetId="3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localSheetId="1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5__FDSAUDITLINK__" localSheetId="2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localSheetId="3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localSheetId="1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0__FDSAUDITLINK__" localSheetId="2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localSheetId="3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localSheetId="1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1__FDSAUDITLINK__" localSheetId="2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localSheetId="3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localSheetId="1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2__FDSAUDITLINK__" localSheetId="2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localSheetId="3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localSheetId="1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3__FDSAUDITLINK__" localSheetId="2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localSheetId="3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localSheetId="1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4__FDSAUDITLINK__" localSheetId="2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localSheetId="3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localSheetId="1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5__FDSAUDITLINK__" localSheetId="2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localSheetId="3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localSheetId="1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6__FDSAUDITLINK__" localSheetId="2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localSheetId="3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localSheetId="1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7__FDSAUDITLINK__" localSheetId="2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localSheetId="3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localSheetId="1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8__FDSAUDITLINK__" localSheetId="2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localSheetId="3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localSheetId="1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9__FDSAUDITLINK__" localSheetId="2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localSheetId="3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localSheetId="1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6__FDSAUDITLINK__" localSheetId="2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localSheetId="3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localSheetId="1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0__FDSAUDITLINK__" localSheetId="2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localSheetId="3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localSheetId="1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1__FDSAUDITLINK__" localSheetId="2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localSheetId="3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localSheetId="1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2__FDSAUDITLINK__" localSheetId="2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localSheetId="3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localSheetId="1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3__FDSAUDITLINK__" localSheetId="2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localSheetId="3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localSheetId="1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4__FDSAUDITLINK__" localSheetId="2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localSheetId="3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localSheetId="1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5__FDSAUDITLINK__" localSheetId="2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localSheetId="3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localSheetId="1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6__FDSAUDITLINK__" localSheetId="2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localSheetId="3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localSheetId="1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7__FDSAUDITLINK__" localSheetId="2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localSheetId="3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localSheetId="1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8__FDSAUDITLINK__" localSheetId="2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localSheetId="3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localSheetId="1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9__FDSAUDITLINK__" localSheetId="2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localSheetId="3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localSheetId="1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7__FDSAUDITLINK__" localSheetId="2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localSheetId="3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localSheetId="1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0__FDSAUDITLINK__" localSheetId="2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localSheetId="3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localSheetId="1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1__FDSAUDITLINK__" localSheetId="2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localSheetId="3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localSheetId="1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2__FDSAUDITLINK__" localSheetId="2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localSheetId="3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localSheetId="1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3__FDSAUDITLINK__" localSheetId="2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localSheetId="3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localSheetId="1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4__FDSAUDITLINK__" localSheetId="2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localSheetId="3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localSheetId="1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5__FDSAUDITLINK__" localSheetId="2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localSheetId="3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localSheetId="1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6__FDSAUDITLINK__" localSheetId="2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localSheetId="3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localSheetId="1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7__FDSAUDITLINK__" localSheetId="2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localSheetId="3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localSheetId="1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8__FDSAUDITLINK__" localSheetId="2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localSheetId="3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localSheetId="1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9__FDSAUDITLINK__" localSheetId="2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localSheetId="3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localSheetId="1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8__FDSAUDITLINK__" localSheetId="2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localSheetId="3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localSheetId="1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0__FDSAUDITLINK__" localSheetId="2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localSheetId="3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localSheetId="1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1__FDSAUDITLINK__" localSheetId="2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localSheetId="3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localSheetId="1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2__FDSAUDITLINK__" localSheetId="2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localSheetId="3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localSheetId="1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3__FDSAUDITLINK__" localSheetId="2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localSheetId="3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localSheetId="1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4__FDSAUDITLINK__" localSheetId="2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localSheetId="3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localSheetId="1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5__FDSAUDITLINK__" localSheetId="2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localSheetId="3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localSheetId="1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6__FDSAUDITLINK__" localSheetId="2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localSheetId="3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localSheetId="1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7__FDSAUDITLINK__" localSheetId="2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localSheetId="3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localSheetId="1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8__FDSAUDITLINK__" localSheetId="2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localSheetId="3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localSheetId="1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9__FDSAUDITLINK__" localSheetId="2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localSheetId="3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localSheetId="1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9__FDSAUDITLINK__" localSheetId="2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localSheetId="3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localSheetId="1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0__FDSAUDITLINK__" localSheetId="2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localSheetId="3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localSheetId="1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1__FDSAUDITLINK__" localSheetId="2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localSheetId="3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localSheetId="1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2__FDSAUDITLINK__" localSheetId="2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localSheetId="3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localSheetId="1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3__FDSAUDITLINK__" localSheetId="2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localSheetId="3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localSheetId="1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4__FDSAUDITLINK__" localSheetId="2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localSheetId="3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localSheetId="1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5__FDSAUDITLINK__" localSheetId="2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localSheetId="3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localSheetId="1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6__FDSAUDITLINK__" localSheetId="2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localSheetId="3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localSheetId="1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7__FDSAUDITLINK__" localSheetId="2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localSheetId="3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localSheetId="1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8__FDSAUDITLINK__" localSheetId="2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localSheetId="3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localSheetId="3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localSheetId="1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5__123Graph_DCHART_3" hidden="1">#REF!</definedName>
    <definedName name="_5__FDSAUDITLINK__" localSheetId="2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localSheetId="3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localSheetId="1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0_0_F" hidden="1">#REF!</definedName>
    <definedName name="_50__FDSAUDITLINK__" localSheetId="2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localSheetId="3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localSheetId="1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0__FDSAUDITLINK__" localSheetId="2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localSheetId="3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localSheetId="1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1__FDSAUDITLINK__" localSheetId="2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localSheetId="3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localSheetId="1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2__FDSAUDITLINK__" localSheetId="2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localSheetId="3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localSheetId="1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3__FDSAUDITLINK__" localSheetId="2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localSheetId="3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localSheetId="1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4__FDSAUDITLINK__" localSheetId="2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localSheetId="3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localSheetId="1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5__FDSAUDITLINK__" localSheetId="2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localSheetId="3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localSheetId="1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6__FDSAUDITLINK__" localSheetId="2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localSheetId="3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localSheetId="1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7__FDSAUDITLINK__" localSheetId="2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localSheetId="3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localSheetId="1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8__FDSAUDITLINK__" localSheetId="2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localSheetId="3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localSheetId="1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9__FDSAUDITLINK__" localSheetId="2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localSheetId="3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localSheetId="1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1__FDSAUDITLINK__" localSheetId="2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localSheetId="3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localSheetId="1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0__FDSAUDITLINK__" localSheetId="2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localSheetId="3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localSheetId="1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1__FDSAUDITLINK__" localSheetId="2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localSheetId="3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localSheetId="1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2__FDSAUDITLINK__" localSheetId="2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localSheetId="3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localSheetId="1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3__FDSAUDITLINK__" localSheetId="2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localSheetId="3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localSheetId="1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4__FDSAUDITLINK__" localSheetId="2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localSheetId="3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localSheetId="1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5__FDSAUDITLINK__" localSheetId="2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localSheetId="3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localSheetId="1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6__FDSAUDITLINK__" localSheetId="2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localSheetId="3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localSheetId="1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7__FDSAUDITLINK__" localSheetId="2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localSheetId="3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localSheetId="1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8__FDSAUDITLINK__" localSheetId="2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localSheetId="3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localSheetId="1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9__FDSAUDITLINK__" localSheetId="2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localSheetId="3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localSheetId="1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2__FDSAUDITLINK__" localSheetId="2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localSheetId="3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localSheetId="1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0__FDSAUDITLINK__" localSheetId="2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localSheetId="3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localSheetId="1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1__FDSAUDITLINK__" localSheetId="2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localSheetId="3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localSheetId="1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2__FDSAUDITLINK__" localSheetId="2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localSheetId="3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localSheetId="1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3__FDSAUDITLINK__" localSheetId="2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localSheetId="3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localSheetId="1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4__FDSAUDITLINK__" localSheetId="2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localSheetId="3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localSheetId="1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5__FDSAUDITLINK__" localSheetId="2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localSheetId="3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localSheetId="1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6__FDSAUDITLINK__" localSheetId="2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localSheetId="3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localSheetId="1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7__FDSAUDITLINK__" localSheetId="2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localSheetId="3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localSheetId="1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8__FDSAUDITLINK__" localSheetId="2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localSheetId="3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localSheetId="1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9__FDSAUDITLINK__" localSheetId="2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localSheetId="3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localSheetId="1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3__FDSAUDITLINK__" localSheetId="2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localSheetId="3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localSheetId="1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0__FDSAUDITLINK__" localSheetId="2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localSheetId="3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localSheetId="1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1__FDSAUDITLINK__" localSheetId="2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localSheetId="3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localSheetId="1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2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3__FDSAUDITLINK__" localSheetId="2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localSheetId="3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localSheetId="1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4__FDSAUDITLINK__" localSheetId="2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localSheetId="3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localSheetId="1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5__FDSAUDITLINK__" localSheetId="2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localSheetId="3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localSheetId="1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6__FDSAUDITLINK__" localSheetId="2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localSheetId="3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localSheetId="1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7__FDSAUDITLINK__" localSheetId="2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localSheetId="3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localSheetId="1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8__FDSAUDITLINK__" localSheetId="2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localSheetId="3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localSheetId="1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9__FDSAUDITLINK__" localSheetId="2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localSheetId="3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localSheetId="1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4__FDSAUDITLINK__" localSheetId="2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localSheetId="3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localSheetId="1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0__FDSAUDITLINK__" localSheetId="2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localSheetId="3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localSheetId="1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1__FDSAUDITLINK__" localSheetId="2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localSheetId="3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localSheetId="1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2__FDSAUDITLINK__" localSheetId="2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localSheetId="3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localSheetId="1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3__FDSAUDITLINK__" localSheetId="2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localSheetId="3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localSheetId="1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4__FDSAUDITLINK__" localSheetId="2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localSheetId="3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localSheetId="1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5__FDSAUDITLINK__" localSheetId="2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localSheetId="3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localSheetId="1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6__FDSAUDITLINK__" localSheetId="2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localSheetId="3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localSheetId="1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7__FDSAUDITLINK__" localSheetId="2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localSheetId="3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localSheetId="1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8__FDSAUDITLINK__" localSheetId="2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localSheetId="3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localSheetId="1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9__FDSAUDITLINK__" localSheetId="2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localSheetId="3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localSheetId="1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5__FDSAUDITLINK__" localSheetId="2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localSheetId="3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localSheetId="1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0__FDSAUDITLINK__" localSheetId="2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localSheetId="3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localSheetId="1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1__FDSAUDITLINK__" localSheetId="2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localSheetId="3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localSheetId="1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2__FDSAUDITLINK__" localSheetId="2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localSheetId="3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localSheetId="1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3__FDSAUDITLINK__" localSheetId="2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localSheetId="3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localSheetId="1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4__FDSAUDITLINK__" localSheetId="2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localSheetId="3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localSheetId="1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5__FDSAUDITLINK__" localSheetId="2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localSheetId="3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localSheetId="1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6__FDSAUDITLINK__" localSheetId="2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localSheetId="3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localSheetId="1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7__FDSAUDITLINK__" localSheetId="2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localSheetId="3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localSheetId="1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8__FDSAUDITLINK__" localSheetId="2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localSheetId="3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localSheetId="1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9__FDSAUDITLINK__" localSheetId="2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localSheetId="3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localSheetId="1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6__FDSAUDITLINK__" localSheetId="2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localSheetId="3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localSheetId="1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0__FDSAUDITLINK__" localSheetId="2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localSheetId="3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localSheetId="1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1__FDSAUDITLINK__" localSheetId="2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localSheetId="3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localSheetId="1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2__FDSAUDITLINK__" localSheetId="2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localSheetId="3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localSheetId="1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3__FDSAUDITLINK__" localSheetId="2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localSheetId="3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localSheetId="1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4__FDSAUDITLINK__" localSheetId="2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localSheetId="3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localSheetId="1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5__FDSAUDITLINK__" localSheetId="2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localSheetId="3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localSheetId="1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6__FDSAUDITLINK__" localSheetId="2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localSheetId="3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localSheetId="1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7__FDSAUDITLINK__" localSheetId="2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localSheetId="3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localSheetId="1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8__FDSAUDITLINK__" localSheetId="2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localSheetId="3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localSheetId="1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9__FDSAUDITLINK__" localSheetId="2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localSheetId="3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localSheetId="1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7__FDSAUDITLINK__" localSheetId="2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localSheetId="3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localSheetId="1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0__FDSAUDITLINK__" localSheetId="2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localSheetId="3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localSheetId="1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1__FDSAUDITLINK__" localSheetId="2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2__FDSAUDITLINK__" localSheetId="2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localSheetId="3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3__FDSAUDITLINK__" localSheetId="2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localSheetId="3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4__FDSAUDITLINK__" localSheetId="2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localSheetId="3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localSheetId="1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5__FDSAUDITLINK__" localSheetId="2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localSheetId="3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localSheetId="1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6__FDSAUDITLINK__" localSheetId="2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localSheetId="3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localSheetId="1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7__FDSAUDITLINK__" localSheetId="2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localSheetId="3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localSheetId="1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8__FDSAUDITLINK__" localSheetId="2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localSheetId="3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localSheetId="1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9__FDSAUDITLINK__" localSheetId="2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localSheetId="3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localSheetId="1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8__FDSAUDITLINK__" localSheetId="2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localSheetId="3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localSheetId="1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0__FDSAUDITLINK__" localSheetId="2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localSheetId="3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localSheetId="1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1__FDSAUDITLINK__" localSheetId="2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localSheetId="3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localSheetId="1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2__FDSAUDITLINK__" localSheetId="2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localSheetId="3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localSheetId="1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2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3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1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4__FDSAUDITLINK__" localSheetId="2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localSheetId="3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localSheetId="1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5__FDSAUDITLINK__" localSheetId="2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localSheetId="3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localSheetId="1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6__FDSAUDITLINK__" localSheetId="2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localSheetId="3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localSheetId="1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7__FDSAUDITLINK__" localSheetId="2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localSheetId="3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localSheetId="1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8__FDSAUDITLINK__" localSheetId="2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localSheetId="3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localSheetId="1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9__FDSAUDITLINK__" localSheetId="2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localSheetId="3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localSheetId="1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9__FDSAUDITLINK__" localSheetId="2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localSheetId="3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localSheetId="1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0__FDSAUDITLINK__" localSheetId="2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localSheetId="3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localSheetId="1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1__FDSAUDITLINK__" localSheetId="2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localSheetId="3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localSheetId="1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2__FDSAUDITLINK__" localSheetId="2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localSheetId="3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localSheetId="1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3__FDSAUDITLINK__" localSheetId="2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localSheetId="3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localSheetId="1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4__FDSAUDITLINK__" localSheetId="2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localSheetId="3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localSheetId="1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5__FDSAUDITLINK__" localSheetId="2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localSheetId="3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localSheetId="1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6__FDSAUDITLINK__" localSheetId="2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localSheetId="3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localSheetId="1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7__FDSAUDITLINK__" localSheetId="2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localSheetId="3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localSheetId="3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9__FDSAUDITLINK__" localSheetId="2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localSheetId="3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localSheetId="1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6__123Graph_BCHART_3" hidden="1">#REF!</definedName>
    <definedName name="_6__123Graph_ECHART_3" hidden="1">#REF!</definedName>
    <definedName name="_6__FDSAUDITLINK__" localSheetId="2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localSheetId="3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localSheetId="1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0__FDSAUDITLINK__" localSheetId="2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localSheetId="3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localSheetId="1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0__FDSAUDITLINK__" localSheetId="2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localSheetId="3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localSheetId="1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1__FDSAUDITLINK__" localSheetId="2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localSheetId="3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localSheetId="1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2__FDSAUDITLINK__" localSheetId="2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localSheetId="3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localSheetId="1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3__FDSAUDITLINK__" localSheetId="2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localSheetId="3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localSheetId="1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4__FDSAUDITLINK__" localSheetId="2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localSheetId="3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localSheetId="1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5__FDSAUDITLINK__" localSheetId="2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localSheetId="3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localSheetId="1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localSheetId="3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localSheetId="1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7__FDSAUDITLINK__" localSheetId="2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localSheetId="3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localSheetId="1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8__FDSAUDITLINK__" localSheetId="2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localSheetId="3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localSheetId="1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9__FDSAUDITLINK__" localSheetId="2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localSheetId="3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localSheetId="1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10__FDSAUDITLINK__" localSheetId="2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localSheetId="3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localSheetId="1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1__FDSAUDITLINK__" localSheetId="2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localSheetId="3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localSheetId="1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2__FDSAUDITLINK__" localSheetId="2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localSheetId="3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localSheetId="1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3__FDSAUDITLINK__" localSheetId="2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localSheetId="3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localSheetId="1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4__FDSAUDITLINK__" localSheetId="2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localSheetId="3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localSheetId="1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5__FDSAUDITLINK__" localSheetId="2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localSheetId="3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localSheetId="3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7__FDSAUDITLINK__" localSheetId="2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localSheetId="3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localSheetId="1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8__FDSAUDITLINK__" localSheetId="2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localSheetId="3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localSheetId="1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9__FDSAUDITLINK__" localSheetId="2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localSheetId="3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localSheetId="1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2__FDSAUDITLINK__" localSheetId="2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localSheetId="3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localSheetId="1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0__FDSAUDITLINK__" localSheetId="2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localSheetId="3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localSheetId="1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1__FDSAUDITLINK__" localSheetId="2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localSheetId="3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localSheetId="1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2__FDSAUDITLINK__" localSheetId="2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localSheetId="3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localSheetId="1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3__FDSAUDITLINK__" localSheetId="2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localSheetId="3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localSheetId="1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4__FDSAUDITLINK__" localSheetId="2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localSheetId="3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localSheetId="1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5__FDSAUDITLINK__" localSheetId="2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localSheetId="3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localSheetId="3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7__FDSAUDITLINK__" localSheetId="2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localSheetId="3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localSheetId="1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8__FDSAUDITLINK__" localSheetId="2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localSheetId="3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localSheetId="1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9__FDSAUDITLINK__" localSheetId="2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localSheetId="3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localSheetId="1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3__FDSAUDITLINK__" localSheetId="2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localSheetId="3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localSheetId="1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0__FDSAUDITLINK__" localSheetId="2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localSheetId="3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localSheetId="1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1__FDSAUDITLINK__" localSheetId="2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localSheetId="3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localSheetId="1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2__FDSAUDITLINK__" localSheetId="2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localSheetId="3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localSheetId="1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3__FDSAUDITLINK__" localSheetId="2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localSheetId="3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localSheetId="1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4__FDSAUDITLINK__" localSheetId="2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localSheetId="3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localSheetId="1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5__FDSAUDITLINK__" localSheetId="2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localSheetId="3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localSheetId="1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6__FDSAUDITLINK__" localSheetId="2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localSheetId="3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localSheetId="1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7__FDSAUDITLINK__" localSheetId="2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localSheetId="3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localSheetId="1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8__FDSAUDITLINK__" localSheetId="2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localSheetId="3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localSheetId="1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9__FDSAUDITLINK__" localSheetId="2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localSheetId="3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localSheetId="1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4__FDSAUDITLINK__" localSheetId="2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localSheetId="3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localSheetId="1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0__FDSAUDITLINK__" localSheetId="2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localSheetId="3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localSheetId="1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1__FDSAUDITLINK__" localSheetId="2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localSheetId="3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localSheetId="1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2__FDSAUDITLINK__" localSheetId="2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localSheetId="3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localSheetId="1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3__FDSAUDITLINK__" localSheetId="2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localSheetId="3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localSheetId="1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4__FDSAUDITLINK__" localSheetId="2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localSheetId="3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localSheetId="1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5__FDSAUDITLINK__" localSheetId="2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localSheetId="3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localSheetId="1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6__FDSAUDITLINK__" localSheetId="2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localSheetId="3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localSheetId="1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7__FDSAUDITLINK__" localSheetId="2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localSheetId="3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localSheetId="1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8__FDSAUDITLINK__" localSheetId="2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localSheetId="3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localSheetId="1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9__FDSAUDITLINK__" localSheetId="2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localSheetId="3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localSheetId="1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5__FDSAUDITLINK__" localSheetId="2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localSheetId="3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localSheetId="1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0__FDSAUDITLINK__" localSheetId="2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localSheetId="3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localSheetId="1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1__FDSAUDITLINK__" localSheetId="2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localSheetId="3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localSheetId="1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2__FDSAUDITLINK__" localSheetId="2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localSheetId="3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localSheetId="1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3__FDSAUDITLINK__" localSheetId="2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localSheetId="3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localSheetId="1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4__FDSAUDITLINK__" localSheetId="2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localSheetId="3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localSheetId="1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5__FDSAUDITLINK__" localSheetId="2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localSheetId="3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localSheetId="1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6__FDSAUDITLINK__" localSheetId="2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localSheetId="3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localSheetId="1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7__FDSAUDITLINK__" localSheetId="2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localSheetId="3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localSheetId="1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8__FDSAUDITLINK__" localSheetId="2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localSheetId="3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localSheetId="1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9__FDSAUDITLINK__" localSheetId="2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localSheetId="3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localSheetId="1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6__FDSAUDITLINK__" localSheetId="2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localSheetId="3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localSheetId="1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0__FDSAUDITLINK__" localSheetId="2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localSheetId="3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localSheetId="1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1__FDSAUDITLINK__" localSheetId="2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localSheetId="3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localSheetId="1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2__FDSAUDITLINK__" localSheetId="2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localSheetId="3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localSheetId="1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3__FDSAUDITLINK__" localSheetId="2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localSheetId="3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4__FDSAUDITLINK__" localSheetId="2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localSheetId="3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localSheetId="1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5__FDSAUDITLINK__" localSheetId="2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localSheetId="3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localSheetId="1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6__FDSAUDITLINK__" localSheetId="2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localSheetId="3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localSheetId="1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7__FDSAUDITLINK__" localSheetId="2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localSheetId="3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localSheetId="1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8__FDSAUDITLINK__" localSheetId="2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localSheetId="3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localSheetId="1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9__FDSAUDITLINK__" localSheetId="2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localSheetId="3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localSheetId="1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7__FDSAUDITLINK__" localSheetId="2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localSheetId="3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localSheetId="1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0__FDSAUDITLINK__" localSheetId="2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localSheetId="3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localSheetId="1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1__FDSAUDITLINK__" localSheetId="2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localSheetId="3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localSheetId="1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2__FDSAUDITLINK__" localSheetId="2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localSheetId="3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localSheetId="1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3__FDSAUDITLINK__" localSheetId="2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localSheetId="3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localSheetId="1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4__FDSAUDITLINK__" localSheetId="2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localSheetId="3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localSheetId="1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5__FDSAUDITLINK__" localSheetId="2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localSheetId="3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localSheetId="1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6__FDSAUDITLINK__" localSheetId="2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localSheetId="3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localSheetId="1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7__FDSAUDITLINK__" localSheetId="2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localSheetId="3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localSheetId="1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localSheetId="3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localSheetId="1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9__FDSAUDITLINK__" localSheetId="2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localSheetId="3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localSheetId="1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8__FDSAUDITLINK__" localSheetId="2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localSheetId="3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localSheetId="1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0__FDSAUDITLINK__" localSheetId="2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localSheetId="3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localSheetId="1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1__FDSAUDITLINK__" localSheetId="2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localSheetId="3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localSheetId="1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2__FDSAUDITLINK__" localSheetId="2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localSheetId="3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localSheetId="1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3__FDSAUDITLINK__" localSheetId="2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localSheetId="3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localSheetId="1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4__FDSAUDITLINK__" localSheetId="2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localSheetId="3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localSheetId="1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5__FDSAUDITLINK__" localSheetId="2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localSheetId="3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localSheetId="1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6__FDSAUDITLINK__" localSheetId="2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localSheetId="3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localSheetId="1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7__FDSAUDITLINK__" localSheetId="2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localSheetId="3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localSheetId="1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8__FDSAUDITLINK__" localSheetId="2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localSheetId="3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localSheetId="1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9__FDSAUDITLINK__" localSheetId="2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localSheetId="3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localSheetId="1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9__FDSAUDITLINK__" localSheetId="2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localSheetId="3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localSheetId="1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0__FDSAUDITLINK__" localSheetId="2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localSheetId="3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localSheetId="1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1__FDSAUDITLINK__" localSheetId="2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localSheetId="3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localSheetId="1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2__FDSAUDITLINK__" localSheetId="2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localSheetId="3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localSheetId="1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3__FDSAUDITLINK__" localSheetId="2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localSheetId="3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localSheetId="1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4__FDSAUDITLINK__" localSheetId="2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localSheetId="3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localSheetId="1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5__FDSAUDITLINK__" localSheetId="2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localSheetId="3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localSheetId="1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6__FDSAUDITLINK__" localSheetId="2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localSheetId="3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localSheetId="1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7__FDSAUDITLINK__" localSheetId="2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localSheetId="3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localSheetId="1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8__FDSAUDITLINK__" localSheetId="2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localSheetId="3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localSheetId="1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9__FDSAUDITLINK__" localSheetId="2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localSheetId="3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localSheetId="1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7__123Graph_AMOF_NB" hidden="1">#N/A</definedName>
    <definedName name="_7__FDSAUDITLINK__" localSheetId="2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localSheetId="3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localSheetId="1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0_0_F" hidden="1">#REF!</definedName>
    <definedName name="_70__FDSAUDITLINK__" localSheetId="2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localSheetId="3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localSheetId="1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0__FDSAUDITLINK__" localSheetId="2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localSheetId="3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localSheetId="1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1__FDSAUDITLINK__" localSheetId="2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localSheetId="3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localSheetId="1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2__FDSAUDITLINK__" localSheetId="2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localSheetId="3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localSheetId="1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3__FDSAUDITLINK__" localSheetId="2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localSheetId="3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localSheetId="1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4__FDSAUDITLINK__" localSheetId="2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localSheetId="3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localSheetId="1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5__FDSAUDITLINK__" localSheetId="2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localSheetId="3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localSheetId="1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6__FDSAUDITLINK__" localSheetId="2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localSheetId="3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localSheetId="1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7__FDSAUDITLINK__" localSheetId="2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localSheetId="3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localSheetId="1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8__FDSAUDITLINK__" localSheetId="2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localSheetId="3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localSheetId="1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9__FDSAUDITLINK__" localSheetId="2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localSheetId="3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localSheetId="1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1__FDSAUDITLINK__" localSheetId="2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localSheetId="3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localSheetId="1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0__FDSAUDITLINK__" localSheetId="2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localSheetId="3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localSheetId="1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1__FDSAUDITLINK__" localSheetId="2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localSheetId="3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localSheetId="1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2__FDSAUDITLINK__" localSheetId="2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localSheetId="3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localSheetId="1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3__FDSAUDITLINK__" localSheetId="2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localSheetId="3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localSheetId="1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4__FDSAUDITLINK__" localSheetId="2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localSheetId="3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localSheetId="1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5__FDSAUDITLINK__" localSheetId="2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localSheetId="3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localSheetId="1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6__FDSAUDITLINK__" localSheetId="2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localSheetId="3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localSheetId="1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7__FDSAUDITLINK__" localSheetId="2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localSheetId="3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localSheetId="1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8__FDSAUDITLINK__" localSheetId="2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localSheetId="3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localSheetId="1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9__FDSAUDITLINK__" localSheetId="2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localSheetId="3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localSheetId="1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2__FDSAUDITLINK__" localSheetId="2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localSheetId="3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localSheetId="1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0__FDSAUDITLINK__" localSheetId="2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localSheetId="3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localSheetId="1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1__FDSAUDITLINK__" localSheetId="2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localSheetId="3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localSheetId="1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2__FDSAUDITLINK__" localSheetId="2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localSheetId="3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localSheetId="1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3__FDSAUDITLINK__" localSheetId="2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localSheetId="3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localSheetId="1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4__FDSAUDITLINK__" localSheetId="2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localSheetId="3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localSheetId="1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5__FDSAUDITLINK__" localSheetId="2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localSheetId="3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localSheetId="1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6__FDSAUDITLINK__" localSheetId="2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localSheetId="3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localSheetId="1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7__FDSAUDITLINK__" localSheetId="2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localSheetId="3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localSheetId="1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8__FDSAUDITLINK__" localSheetId="2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localSheetId="3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localSheetId="1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9__FDSAUDITLINK__" localSheetId="2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localSheetId="3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localSheetId="1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3__FDSAUDITLINK__" localSheetId="2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localSheetId="3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localSheetId="1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0__FDSAUDITLINK__" localSheetId="2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localSheetId="3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localSheetId="1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1__FDSAUDITLINK__" localSheetId="2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localSheetId="3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localSheetId="1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2__FDSAUDITLINK__" localSheetId="2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localSheetId="3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localSheetId="1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3__FDSAUDITLINK__" localSheetId="2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localSheetId="3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localSheetId="1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4__FDSAUDITLINK__" localSheetId="2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localSheetId="3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localSheetId="1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5__FDSAUDITLINK__" localSheetId="2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localSheetId="3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localSheetId="1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6__FDSAUDITLINK__" localSheetId="2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localSheetId="3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localSheetId="1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7__FDSAUDITLINK__" localSheetId="2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localSheetId="3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localSheetId="1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8__FDSAUDITLINK__" localSheetId="2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localSheetId="3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localSheetId="1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9__FDSAUDITLINK__" localSheetId="2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localSheetId="3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localSheetId="1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4__FDSAUDITLINK__" localSheetId="2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localSheetId="3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localSheetId="1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0__FDSAUDITLINK__" localSheetId="2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localSheetId="3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localSheetId="1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1__FDSAUDITLINK__" localSheetId="2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localSheetId="3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localSheetId="1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2__FDSAUDITLINK__" localSheetId="2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localSheetId="3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localSheetId="1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3__FDSAUDITLINK__" localSheetId="2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localSheetId="3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localSheetId="1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4__FDSAUDITLINK__" localSheetId="2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localSheetId="3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localSheetId="1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5__FDSAUDITLINK__" localSheetId="2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localSheetId="3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localSheetId="1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6__FDSAUDITLINK__" localSheetId="2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localSheetId="3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localSheetId="1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7__FDSAUDITLINK__" localSheetId="2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localSheetId="3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localSheetId="1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8__FDSAUDITLINK__" localSheetId="2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localSheetId="3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localSheetId="1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9__FDSAUDITLINK__" localSheetId="2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localSheetId="3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localSheetId="1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5__FDSAUDITLINK__" localSheetId="2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localSheetId="3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localSheetId="1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0__FDSAUDITLINK__" localSheetId="2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localSheetId="3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localSheetId="1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1__FDSAUDITLINK__" localSheetId="2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localSheetId="3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localSheetId="1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2__FDSAUDITLINK__" localSheetId="2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localSheetId="3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localSheetId="1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3__FDSAUDITLINK__" localSheetId="2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localSheetId="3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localSheetId="1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4__FDSAUDITLINK__" localSheetId="2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localSheetId="3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localSheetId="1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5__FDSAUDITLINK__" localSheetId="2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localSheetId="3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localSheetId="1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6__FDSAUDITLINK__" localSheetId="2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localSheetId="3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localSheetId="1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7__FDSAUDITLINK__" localSheetId="2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localSheetId="3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localSheetId="1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8__FDSAUDITLINK__" localSheetId="2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localSheetId="3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localSheetId="1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9__FDSAUDITLINK__" localSheetId="2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localSheetId="3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localSheetId="1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6__FDSAUDITLINK__" localSheetId="2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localSheetId="3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localSheetId="1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0__FDSAUDITLINK__" localSheetId="2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localSheetId="3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localSheetId="1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1__FDSAUDITLINK__" localSheetId="2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localSheetId="3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localSheetId="1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2__FDSAUDITLINK__" localSheetId="2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localSheetId="3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localSheetId="1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3__FDSAUDITLINK__" localSheetId="2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localSheetId="3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localSheetId="1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4__FDSAUDITLINK__" localSheetId="2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localSheetId="3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localSheetId="1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5__FDSAUDITLINK__" localSheetId="2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localSheetId="3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localSheetId="1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6__FDSAUDITLINK__" localSheetId="2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localSheetId="3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localSheetId="1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7__FDSAUDITLINK__" localSheetId="2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localSheetId="3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localSheetId="1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8__FDSAUDITLINK__" localSheetId="2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localSheetId="3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localSheetId="1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9__FDSAUDITLINK__" localSheetId="2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localSheetId="3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localSheetId="1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7__FDSAUDITLINK__" localSheetId="2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localSheetId="3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localSheetId="1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0__FDSAUDITLINK__" localSheetId="2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localSheetId="3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localSheetId="1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1__FDSAUDITLINK__" localSheetId="2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localSheetId="3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2__FDSAUDITLINK__" localSheetId="2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localSheetId="3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localSheetId="1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3__FDSAUDITLINK__" localSheetId="2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localSheetId="3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localSheetId="1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4__FDSAUDITLINK__" localSheetId="2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localSheetId="3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localSheetId="1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5__FDSAUDITLINK__" localSheetId="2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localSheetId="3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localSheetId="1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6__FDSAUDITLINK__" localSheetId="2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localSheetId="3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localSheetId="1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7__FDSAUDITLINK__" localSheetId="2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localSheetId="3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localSheetId="1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8__FDSAUDITLINK__" localSheetId="2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localSheetId="3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localSheetId="1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9__FDSAUDITLINK__" localSheetId="2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localSheetId="3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localSheetId="1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8__FDSAUDITLINK__" localSheetId="2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localSheetId="3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localSheetId="1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0__FDSAUDITLINK__" localSheetId="2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localSheetId="3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localSheetId="1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1__FDSAUDITLINK__" localSheetId="2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localSheetId="3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localSheetId="1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2__FDSAUDITLINK__" localSheetId="2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localSheetId="3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localSheetId="3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4__FDSAUDITLINK__" localSheetId="2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localSheetId="3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localSheetId="1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5__FDSAUDITLINK__" localSheetId="2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localSheetId="3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localSheetId="1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6__FDSAUDITLINK__" localSheetId="2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localSheetId="3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localSheetId="1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7__FDSAUDITLINK__" localSheetId="2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localSheetId="3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localSheetId="1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8__FDSAUDITLINK__" localSheetId="2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localSheetId="3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localSheetId="1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9__FDSAUDITLINK__" localSheetId="2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localSheetId="3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localSheetId="1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9__FDSAUDITLINK__" localSheetId="2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localSheetId="3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localSheetId="1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0__FDSAUDITLINK__" localSheetId="2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localSheetId="3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localSheetId="1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1__FDSAUDITLINK__" localSheetId="2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localSheetId="3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localSheetId="1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2__FDSAUDITLINK__" localSheetId="2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localSheetId="3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localSheetId="1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3__FDSAUDITLINK__" localSheetId="2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localSheetId="3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localSheetId="1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4__FDSAUDITLINK__" localSheetId="2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localSheetId="3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localSheetId="1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5__FDSAUDITLINK__" localSheetId="2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localSheetId="3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localSheetId="1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6__FDSAUDITLINK__" localSheetId="2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localSheetId="3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7__FDSAUDITLINK__" localSheetId="2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localSheetId="3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localSheetId="1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8__FDSAUDITLINK__" localSheetId="2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localSheetId="3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localSheetId="1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9__FDSAUDITLINK__" localSheetId="2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localSheetId="3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localSheetId="1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8__123Graph_CCHART_3" hidden="1">#REF!</definedName>
    <definedName name="_8__FDSAUDITLINK__" localSheetId="2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localSheetId="3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localSheetId="1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0_0_F" hidden="1">#REF!</definedName>
    <definedName name="_80__FDSAUDITLINK__" localSheetId="2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localSheetId="3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localSheetId="1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0__FDSAUDITLINK__" localSheetId="2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localSheetId="3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localSheetId="1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1__FDSAUDITLINK__" localSheetId="2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localSheetId="3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localSheetId="1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2__FDSAUDITLINK__" localSheetId="2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localSheetId="3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localSheetId="1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3__FDSAUDITLINK__" localSheetId="2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localSheetId="3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localSheetId="1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4__FDSAUDITLINK__" localSheetId="2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localSheetId="3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localSheetId="1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5__FDSAUDITLINK__" localSheetId="2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localSheetId="3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localSheetId="1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6__FDSAUDITLINK__" localSheetId="2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localSheetId="3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localSheetId="1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7__FDSAUDITLINK__" localSheetId="2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localSheetId="3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localSheetId="1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8__FDSAUDITLINK__" localSheetId="2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localSheetId="3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localSheetId="1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9__FDSAUDITLINK__" localSheetId="2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localSheetId="3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localSheetId="1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1__FDSAUDITLINK__" localSheetId="2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localSheetId="3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localSheetId="1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0__FDSAUDITLINK__" localSheetId="2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localSheetId="3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localSheetId="1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1__FDSAUDITLINK__" localSheetId="2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localSheetId="3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localSheetId="1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2__FDSAUDITLINK__" localSheetId="2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localSheetId="3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localSheetId="1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3__FDSAUDITLINK__" localSheetId="2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localSheetId="3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localSheetId="1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4__FDSAUDITLINK__" localSheetId="2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localSheetId="3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localSheetId="1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5__FDSAUDITLINK__" localSheetId="2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localSheetId="3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localSheetId="1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6__FDSAUDITLINK__" localSheetId="2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localSheetId="3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localSheetId="1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7__FDSAUDITLINK__" localSheetId="2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localSheetId="3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localSheetId="1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8__FDSAUDITLINK__" localSheetId="2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localSheetId="3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localSheetId="1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9__FDSAUDITLINK__" localSheetId="2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localSheetId="3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localSheetId="1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2__FDSAUDITLINK__" localSheetId="2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localSheetId="3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localSheetId="1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0__FDSAUDITLINK__" localSheetId="2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localSheetId="3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localSheetId="1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1__FDSAUDITLINK__" localSheetId="2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localSheetId="3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localSheetId="1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2__FDSAUDITLINK__" localSheetId="2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localSheetId="3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localSheetId="1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3__FDSAUDITLINK__" localSheetId="2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localSheetId="3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localSheetId="1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4__FDSAUDITLINK__" localSheetId="2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localSheetId="3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localSheetId="1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5__FDSAUDITLINK__" localSheetId="2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localSheetId="3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localSheetId="1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6__FDSAUDITLINK__" localSheetId="2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localSheetId="3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localSheetId="1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7__FDSAUDITLINK__" localSheetId="2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localSheetId="3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localSheetId="1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8__FDSAUDITLINK__" localSheetId="2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localSheetId="3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localSheetId="1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9__FDSAUDITLINK__" localSheetId="2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localSheetId="3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localSheetId="1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3__FDSAUDITLINK__" localSheetId="2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localSheetId="3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localSheetId="1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0__FDSAUDITLINK__" localSheetId="2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localSheetId="3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localSheetId="1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localSheetId="3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2__FDSAUDITLINK__" localSheetId="2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localSheetId="3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localSheetId="1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3__FDSAUDITLINK__" localSheetId="2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localSheetId="3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localSheetId="1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4__FDSAUDITLINK__" localSheetId="2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localSheetId="3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localSheetId="1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5__FDSAUDITLINK__" localSheetId="2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localSheetId="3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localSheetId="1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6__FDSAUDITLINK__" localSheetId="2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localSheetId="3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localSheetId="1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7__FDSAUDITLINK__" localSheetId="2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localSheetId="3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localSheetId="1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8__FDSAUDITLINK__" localSheetId="2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localSheetId="3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localSheetId="1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9__FDSAUDITLINK__" localSheetId="2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localSheetId="3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localSheetId="1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4__FDSAUDITLINK__" localSheetId="2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localSheetId="3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localSheetId="1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0__FDSAUDITLINK__" localSheetId="2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localSheetId="3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localSheetId="1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1__FDSAUDITLINK__" localSheetId="2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localSheetId="3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localSheetId="1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2__FDSAUDITLINK__" localSheetId="2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localSheetId="3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localSheetId="1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3__FDSAUDITLINK__" localSheetId="2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localSheetId="3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localSheetId="1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4__FDSAUDITLINK__" localSheetId="2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localSheetId="3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localSheetId="1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5__FDSAUDITLINK__" localSheetId="2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localSheetId="3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localSheetId="1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6__FDSAUDITLINK__" localSheetId="2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localSheetId="3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localSheetId="1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7__FDSAUDITLINK__" localSheetId="2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localSheetId="3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localSheetId="1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8__FDSAUDITLINK__" localSheetId="2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localSheetId="3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localSheetId="1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9__FDSAUDITLINK__" localSheetId="2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localSheetId="3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localSheetId="1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5__FDSAUDITLINK__" localSheetId="2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localSheetId="3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localSheetId="1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0__FDSAUDITLINK__" localSheetId="2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localSheetId="3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localSheetId="1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1__FDSAUDITLINK__" localSheetId="2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localSheetId="3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localSheetId="1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2__FDSAUDITLINK__" localSheetId="2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localSheetId="3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localSheetId="1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3__FDSAUDITLINK__" localSheetId="2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localSheetId="3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localSheetId="1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4__FDSAUDITLINK__" localSheetId="2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localSheetId="3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localSheetId="1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5__FDSAUDITLINK__" localSheetId="2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localSheetId="3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localSheetId="1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6__FDSAUDITLINK__" localSheetId="2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localSheetId="3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localSheetId="1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7__FDSAUDITLINK__" localSheetId="2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localSheetId="3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localSheetId="1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8__FDSAUDITLINK__" localSheetId="2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localSheetId="3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localSheetId="1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9__FDSAUDITLINK__" localSheetId="2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localSheetId="3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localSheetId="1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6__FDSAUDITLINK__" localSheetId="2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localSheetId="3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localSheetId="1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0__FDSAUDITLINK__" localSheetId="2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localSheetId="3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localSheetId="1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1__FDSAUDITLINK__" localSheetId="2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localSheetId="3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localSheetId="1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2__FDSAUDITLINK__" localSheetId="2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localSheetId="3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localSheetId="1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3__FDSAUDITLINK__" localSheetId="2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localSheetId="3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localSheetId="1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4__FDSAUDITLINK__" localSheetId="2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localSheetId="3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localSheetId="1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5__FDSAUDITLINK__" localSheetId="2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localSheetId="3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localSheetId="1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6__FDSAUDITLINK__" localSheetId="2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localSheetId="3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localSheetId="1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7__FDSAUDITLINK__" localSheetId="2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localSheetId="3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localSheetId="1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8__FDSAUDITLINK__" localSheetId="2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localSheetId="3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localSheetId="1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9__FDSAUDITLINK__" localSheetId="2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localSheetId="3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localSheetId="1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7__FDSAUDITLINK__" localSheetId="2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localSheetId="3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localSheetId="1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0__FDSAUDITLINK__" localSheetId="2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localSheetId="3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localSheetId="1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1__FDSAUDITLINK__" localSheetId="2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localSheetId="3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localSheetId="1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2__FDSAUDITLINK__" localSheetId="2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localSheetId="3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localSheetId="1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3__FDSAUDITLINK__" localSheetId="2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localSheetId="3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localSheetId="1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4__FDSAUDITLINK__" localSheetId="2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localSheetId="3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localSheetId="1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5__FDSAUDITLINK__" localSheetId="2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localSheetId="3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localSheetId="1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6__FDSAUDITLINK__" localSheetId="2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localSheetId="3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localSheetId="1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7__FDSAUDITLINK__" localSheetId="2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localSheetId="3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localSheetId="1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8__FDSAUDITLINK__" localSheetId="2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localSheetId="3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localSheetId="1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9__FDSAUDITLINK__" localSheetId="2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localSheetId="3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localSheetId="1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8__FDSAUDITLINK__" localSheetId="2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localSheetId="3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localSheetId="1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0__FDSAUDITLINK__" localSheetId="2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localSheetId="3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localSheetId="1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1__FDSAUDITLINK__" localSheetId="2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localSheetId="3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localSheetId="1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2__FDSAUDITLINK__" localSheetId="2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localSheetId="3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localSheetId="1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3__FDSAUDITLINK__" localSheetId="2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localSheetId="3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localSheetId="1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4__FDSAUDITLINK__" localSheetId="2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localSheetId="3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localSheetId="1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5__FDSAUDITLINK__" localSheetId="2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localSheetId="3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localSheetId="1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6__FDSAUDITLINK__" localSheetId="2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localSheetId="3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7__FDSAUDITLINK__" localSheetId="2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localSheetId="3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localSheetId="1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8__FDSAUDITLINK__" localSheetId="2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localSheetId="3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localSheetId="1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9__FDSAUDITLINK__" localSheetId="2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localSheetId="3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localSheetId="1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9__FDSAUDITLINK__" localSheetId="2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localSheetId="3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localSheetId="1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0__FDSAUDITLINK__" localSheetId="2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localSheetId="3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localSheetId="1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1__FDSAUDITLINK__" localSheetId="2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localSheetId="3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localSheetId="1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2__FDSAUDITLINK__" localSheetId="2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localSheetId="3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localSheetId="1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3__FDSAUDITLINK__" localSheetId="2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localSheetId="3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localSheetId="1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4__FDSAUDITLINK__" localSheetId="2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localSheetId="3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localSheetId="1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5__FDSAUDITLINK__" localSheetId="2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localSheetId="3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localSheetId="1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6__FDSAUDITLINK__" localSheetId="2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localSheetId="3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localSheetId="1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7__FDSAUDITLINK__" localSheetId="2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localSheetId="3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localSheetId="1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8__FDSAUDITLINK__" localSheetId="2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localSheetId="3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localSheetId="1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9__FDSAUDITLINK__" localSheetId="2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localSheetId="3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localSheetId="1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9__FDSAUDITLINK__" localSheetId="2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localSheetId="3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localSheetId="1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0_0_F" hidden="1">#REF!</definedName>
    <definedName name="_90__FDSAUDITLINK__" localSheetId="2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localSheetId="3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localSheetId="1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0__FDSAUDITLINK__" localSheetId="2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localSheetId="3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localSheetId="1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1__FDSAUDITLINK__" localSheetId="2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localSheetId="3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localSheetId="1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2__FDSAUDITLINK__" localSheetId="2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localSheetId="3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localSheetId="1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3__FDSAUDITLINK__" localSheetId="2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localSheetId="3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localSheetId="1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4__FDSAUDITLINK__" localSheetId="2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localSheetId="3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localSheetId="1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5__FDSAUDITLINK__" localSheetId="2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localSheetId="3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localSheetId="1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6__FDSAUDITLINK__" localSheetId="2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localSheetId="3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localSheetId="1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7__FDSAUDITLINK__" localSheetId="2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localSheetId="3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localSheetId="1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8__FDSAUDITLINK__" localSheetId="2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localSheetId="3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localSheetId="1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9__FDSAUDITLINK__" localSheetId="2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localSheetId="3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localSheetId="1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1__FDSAUDITLINK__" localSheetId="2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localSheetId="3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localSheetId="1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0__FDSAUDITLINK__" localSheetId="2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localSheetId="3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localSheetId="1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1__FDSAUDITLINK__" localSheetId="2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localSheetId="3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localSheetId="1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2__FDSAUDITLINK__" localSheetId="2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localSheetId="3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localSheetId="1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3__FDSAUDITLINK__" localSheetId="2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localSheetId="3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localSheetId="1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4__FDSAUDITLINK__" localSheetId="2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localSheetId="3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localSheetId="1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5__FDSAUDITLINK__" localSheetId="2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localSheetId="3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localSheetId="1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6__FDSAUDITLINK__" localSheetId="2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localSheetId="3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localSheetId="1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7__FDSAUDITLINK__" localSheetId="2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localSheetId="3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localSheetId="1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8__FDSAUDITLINK__" localSheetId="2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localSheetId="3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localSheetId="1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9__FDSAUDITLINK__" localSheetId="2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localSheetId="3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localSheetId="1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2__FDSAUDITLINK__" localSheetId="2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localSheetId="3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localSheetId="1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0__FDSAUDITLINK__" localSheetId="2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1__FDSAUDITLINK__" localSheetId="2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localSheetId="3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localSheetId="1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2__FDSAUDITLINK__" localSheetId="2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localSheetId="3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localSheetId="1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3__FDSAUDITLINK__" localSheetId="2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localSheetId="3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localSheetId="1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4__FDSAUDITLINK__" localSheetId="2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localSheetId="3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localSheetId="1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5__FDSAUDITLINK__" localSheetId="2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localSheetId="3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localSheetId="1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6__FDSAUDITLINK__" localSheetId="2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localSheetId="3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localSheetId="1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7__FDSAUDITLINK__" localSheetId="2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localSheetId="3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localSheetId="1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8__FDSAUDITLINK__" localSheetId="2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localSheetId="3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localSheetId="1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9__FDSAUDITLINK__" localSheetId="2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localSheetId="3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localSheetId="1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3__FDSAUDITLINK__" localSheetId="2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localSheetId="3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localSheetId="1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0__FDSAUDITLINK__" localSheetId="2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localSheetId="3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localSheetId="1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1__FDSAUDITLINK__" localSheetId="2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localSheetId="3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localSheetId="1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2__FDSAUDITLINK__" localSheetId="2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localSheetId="3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localSheetId="1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3__FDSAUDITLINK__" localSheetId="2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localSheetId="3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localSheetId="1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4__FDSAUDITLINK__" localSheetId="2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localSheetId="3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localSheetId="1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5__FDSAUDITLINK__" localSheetId="2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localSheetId="3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localSheetId="1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6__FDSAUDITLINK__" localSheetId="2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localSheetId="3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localSheetId="1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7__FDSAUDITLINK__" localSheetId="2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localSheetId="3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localSheetId="1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8__FDSAUDITLINK__" localSheetId="2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localSheetId="3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localSheetId="1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9__FDSAUDITLINK__" localSheetId="2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localSheetId="3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localSheetId="1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4__FDSAUDITLINK__" localSheetId="2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localSheetId="3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localSheetId="1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0__FDSAUDITLINK__" localSheetId="2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localSheetId="3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localSheetId="1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1__FDSAUDITLINK__" localSheetId="2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localSheetId="3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localSheetId="1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2__FDSAUDITLINK__" localSheetId="2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localSheetId="3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localSheetId="1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3__FDSAUDITLINK__" localSheetId="2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localSheetId="3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localSheetId="1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4__FDSAUDITLINK__" localSheetId="2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localSheetId="3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localSheetId="1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5__FDSAUDITLINK__" localSheetId="2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localSheetId="3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localSheetId="1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6__FDSAUDITLINK__" localSheetId="2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localSheetId="3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localSheetId="1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7__FDSAUDITLINK__" localSheetId="2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localSheetId="3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localSheetId="1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8__FDSAUDITLINK__" localSheetId="2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localSheetId="3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localSheetId="1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9__FDSAUDITLINK__" localSheetId="2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localSheetId="3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localSheetId="1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5__FDSAUDITLINK__" localSheetId="2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localSheetId="3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localSheetId="1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0__FDSAUDITLINK__" localSheetId="2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localSheetId="3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localSheetId="1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1__FDSAUDITLINK__" localSheetId="2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localSheetId="3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localSheetId="1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2__FDSAUDITLINK__" localSheetId="2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localSheetId="3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localSheetId="1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3__FDSAUDITLINK__" localSheetId="2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localSheetId="3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localSheetId="1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4__FDSAUDITLINK__" localSheetId="2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localSheetId="3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localSheetId="1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5__FDSAUDITLINK__" localSheetId="2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localSheetId="3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localSheetId="1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6__FDSAUDITLINK__" localSheetId="2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localSheetId="3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localSheetId="1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7__FDSAUDITLINK__" localSheetId="2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localSheetId="3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localSheetId="1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8__FDSAUDITLINK__" localSheetId="2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localSheetId="3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localSheetId="1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9__FDSAUDITLINK__" localSheetId="2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localSheetId="3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localSheetId="1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6__FDSAUDITLINK__" localSheetId="2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localSheetId="3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localSheetId="1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0__FDSAUDITLINK__" localSheetId="2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localSheetId="3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localSheetId="1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1__FDSAUDITLINK__" localSheetId="2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localSheetId="3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localSheetId="1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2__FDSAUDITLINK__" localSheetId="2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localSheetId="3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localSheetId="1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3__FDSAUDITLINK__" localSheetId="2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localSheetId="3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localSheetId="1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4__FDSAUDITLINK__" localSheetId="2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localSheetId="3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localSheetId="1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5__FDSAUDITLINK__" localSheetId="2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localSheetId="3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localSheetId="1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6__FDSAUDITLINK__" localSheetId="2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localSheetId="3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localSheetId="1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7__FDSAUDITLINK__" localSheetId="2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localSheetId="3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localSheetId="1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8__FDSAUDITLINK__" localSheetId="2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localSheetId="3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9__FDSAUDITLINK__" localSheetId="2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localSheetId="3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localSheetId="1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7__FDSAUDITLINK__" localSheetId="2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localSheetId="3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localSheetId="1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0__FDSAUDITLINK__" localSheetId="2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localSheetId="3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localSheetId="1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1__FDSAUDITLINK__" localSheetId="2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localSheetId="3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localSheetId="1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2__FDSAUDITLINK__" localSheetId="2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localSheetId="3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localSheetId="1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3__FDSAUDITLINK__" localSheetId="2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localSheetId="3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localSheetId="1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4__FDSAUDITLINK__" localSheetId="2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localSheetId="3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5__FDSAUDITLINK__" localSheetId="2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localSheetId="3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localSheetId="1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6__FDSAUDITLINK__" localSheetId="2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localSheetId="3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localSheetId="1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7__FDSAUDITLINK__" localSheetId="2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localSheetId="3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localSheetId="1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8__FDSAUDITLINK__" localSheetId="2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localSheetId="3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localSheetId="1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9__FDSAUDITLINK__" localSheetId="2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localSheetId="3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localSheetId="1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8__FDSAUDITLINK__" localSheetId="2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localSheetId="3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localSheetId="1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0__FDSAUDITLINK__" localSheetId="2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localSheetId="3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localSheetId="1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1__FDSAUDITLINK__" localSheetId="2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2__FDSAUDITLINK__" localSheetId="2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localSheetId="3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localSheetId="1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3__FDSAUDITLINK__" localSheetId="2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localSheetId="3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localSheetId="1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4__FDSAUDITLINK__" localSheetId="2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localSheetId="3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localSheetId="1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5__FDSAUDITLINK__" localSheetId="2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localSheetId="3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localSheetId="1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6__FDSAUDITLINK__" localSheetId="2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localSheetId="3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localSheetId="1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7__FDSAUDITLINK__" localSheetId="2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localSheetId="3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localSheetId="1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8__FDSAUDITLINK__" localSheetId="2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localSheetId="3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localSheetId="1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9__FDSAUDITLINK__" localSheetId="2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localSheetId="3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localSheetId="1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9__FDSAUDITLINK__" localSheetId="2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localSheetId="3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localSheetId="1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0__FDSAUDITLINK__" localSheetId="2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localSheetId="3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localSheetId="1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1__FDSAUDITLINK__" localSheetId="2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localSheetId="3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localSheetId="1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2__FDSAUDITLINK__" localSheetId="2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localSheetId="3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localSheetId="1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3__FDSAUDITLINK__" localSheetId="2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localSheetId="3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localSheetId="1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4__FDSAUDITLINK__" localSheetId="2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5__FDSAUDITLINK__" localSheetId="2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6__FDSAUDITLINK__" localSheetId="2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localSheetId="3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localSheetId="1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7__FDSAUDITLINK__" localSheetId="2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localSheetId="3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localSheetId="1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8__FDSAUDITLINK__" localSheetId="2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localSheetId="3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localSheetId="1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9__FDSAUDITLINK__" localSheetId="2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localSheetId="3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localSheetId="1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a1" hidden="1">#N/A</definedName>
    <definedName name="_a10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2" hidden="1">{"up stand alones",#N/A,FALSE,"Acquiror"}</definedName>
    <definedName name="_a11" localSheetId="3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3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3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N/A</definedName>
    <definedName name="_a3" localSheetId="2" hidden="1">{#N/A,#N/A,FALSE,"Calc";#N/A,#N/A,FALSE,"Sensitivity";#N/A,#N/A,FALSE,"LT Earn.Dil.";#N/A,#N/A,FALSE,"Dil. AVP"}</definedName>
    <definedName name="_a3" localSheetId="3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2" hidden="1">{"away stand alones",#N/A,FALSE,"Target"}</definedName>
    <definedName name="_a5" localSheetId="3" hidden="1">{"away stand alones",#N/A,FALSE,"Target"}</definedName>
    <definedName name="_a5" localSheetId="1" hidden="1">{"away stand alones",#N/A,FALSE,"Target"}</definedName>
    <definedName name="_a5" hidden="1">{"away stand alones",#N/A,FALSE,"Target"}</definedName>
    <definedName name="_a6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2" hidden="1">{"hiden",#N/A,FALSE,"14";"hidden",#N/A,FALSE,"16";"hidden",#N/A,FALSE,"18";"hidden",#N/A,FALSE,"20"}</definedName>
    <definedName name="_a7" localSheetId="3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2" hidden="1">{"consolidated",#N/A,FALSE,"Sheet1";"cms",#N/A,FALSE,"Sheet1";"fse",#N/A,FALSE,"Sheet1"}</definedName>
    <definedName name="_a8" localSheetId="3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775</definedName>
    <definedName name="_AtRisk_SimSetting_SimName001" hidden="1">"Nula"</definedName>
    <definedName name="_AtRisk_SimSetting_SimName002" hidden="1">"Baja"</definedName>
    <definedName name="_AtRisk_SimSetting_SimName003" hidden="1">"Media"</definedName>
    <definedName name="_AtRisk_SimSetting_SimName004" hidden="1">"Alta"</definedName>
    <definedName name="_AtRisk_SimSetting_SimName005" hidden="1">"Muy alta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6c5a271a081a43aebe503fb2f5a2072f.edm" hidden="1">#REF!</definedName>
    <definedName name="_BLA1" hidden="1">"SRVEXACT;041;marleen;0"</definedName>
    <definedName name="_cap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ED10" localSheetId="2" hidden="1">{"Prenissas",#N/A,FALSE,"Consolidado (3)";"Lucros000",#N/A,FALSE,"Consolidado (3)";"LucrosHL",#N/A,FALSE,"Consolidado (3)";"Balanco",#N/A,FALSE,"Consolidado (3)";"FluxoC",#N/A,FALSE,"Consolidado (3)"}</definedName>
    <definedName name="_CED10" localSheetId="3" hidden="1">{"Prenissas",#N/A,FALSE,"Consolidado (3)";"Lucros000",#N/A,FALSE,"Consolidado (3)";"LucrosHL",#N/A,FALSE,"Consolidado (3)";"Balanco",#N/A,FALSE,"Consolidado (3)";"FluxoC",#N/A,FALSE,"Consolidado (3)"}</definedName>
    <definedName name="_CED10" localSheetId="1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2" hidden="1">{"Prenissas",#N/A,FALSE,"Consolidado (3)";"Lucros000",#N/A,FALSE,"Consolidado (3)";"LucrosHL",#N/A,FALSE,"Consolidado (3)";"Balanco",#N/A,FALSE,"Consolidado (3)";"FluxoC",#N/A,FALSE,"Consolidado (3)"}</definedName>
    <definedName name="_CED101" localSheetId="3" hidden="1">{"Prenissas",#N/A,FALSE,"Consolidado (3)";"Lucros000",#N/A,FALSE,"Consolidado (3)";"LucrosHL",#N/A,FALSE,"Consolidado (3)";"Balanco",#N/A,FALSE,"Consolidado (3)";"FluxoC",#N/A,FALSE,"Consolidado (3)"}</definedName>
    <definedName name="_CED101" localSheetId="1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2" hidden="1">{"miles",#N/A,FALSE,"LUCROS E PERDAS (US$ 000)";"hl",#N/A,FALSE,"LUCROS E PERDAS (US$ 000)"}</definedName>
    <definedName name="_CED11" localSheetId="3" hidden="1">{"miles",#N/A,FALSE,"LUCROS E PERDAS (US$ 000)";"hl",#N/A,FALSE,"LUCROS E PERDAS (US$ 000)"}</definedName>
    <definedName name="_CED11" localSheetId="1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2" hidden="1">{"miles",#N/A,FALSE,"LUCROS E PERDAS (US$ 000)";"hl",#N/A,FALSE,"LUCROS E PERDAS (US$ 000)"}</definedName>
    <definedName name="_CED112" localSheetId="3" hidden="1">{"miles",#N/A,FALSE,"LUCROS E PERDAS (US$ 000)";"hl",#N/A,FALSE,"LUCROS E PERDAS (US$ 000)"}</definedName>
    <definedName name="_CED112" localSheetId="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o50" localSheetId="2" hidden="1">{#N/A,"DR",FALSE,"increm pf";#N/A,"MAMSI",FALSE,"increm pf";#N/A,"MAXI",FALSE,"increm pf";#N/A,"PCAM",FALSE,"increm pf";#N/A,"PHSV",FALSE,"increm pf";#N/A,"SIE",FALSE,"increm pf"}</definedName>
    <definedName name="_Co50" localSheetId="3" hidden="1">{#N/A,"DR",FALSE,"increm pf";#N/A,"MAMSI",FALSE,"increm pf";#N/A,"MAXI",FALSE,"increm pf";#N/A,"PCAM",FALSE,"increm pf";#N/A,"PHSV",FALSE,"increm pf";#N/A,"SIE",FALSE,"increm pf"}</definedName>
    <definedName name="_Co50" localSheetId="1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p01010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G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localSheetId="2" hidden="1">{"'PXR_6500'!$A$1:$I$124"}</definedName>
    <definedName name="_DRE0700" localSheetId="3" hidden="1">{"'PXR_6500'!$A$1:$I$124"}</definedName>
    <definedName name="_DRE0700" localSheetId="1" hidden="1">{"'PXR_6500'!$A$1:$I$124"}</definedName>
    <definedName name="_DRE0700" hidden="1">{"'PXR_6500'!$A$1:$I$124"}</definedName>
    <definedName name="_FHE7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ll" hidden="1">#REF!</definedName>
    <definedName name="_xlnm._FilterDatabase" localSheetId="3" hidden="1">'Loans and Financing'!$B$3:$F$3</definedName>
    <definedName name="_xlnm._FilterDatabase" localSheetId="1" hidden="1">'Population Served'!$A$3:$O$915</definedName>
    <definedName name="_xlnm._FilterDatabase" hidden="1">#REF!</definedName>
    <definedName name="_gc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h2" localSheetId="2" hidden="1">{"'100'!$A$1:$M$83"}</definedName>
    <definedName name="_gh2" localSheetId="3" hidden="1">{"'100'!$A$1:$M$83"}</definedName>
    <definedName name="_gh2" localSheetId="1" hidden="1">{"'100'!$A$1:$M$83"}</definedName>
    <definedName name="_gh2" hidden="1">{"'100'!$A$1:$M$83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g2" localSheetId="2" hidden="1">{"'100'!$A$1:$M$83"}</definedName>
    <definedName name="_hg2" localSheetId="3" hidden="1">{"'100'!$A$1:$M$83"}</definedName>
    <definedName name="_hg2" localSheetId="1" hidden="1">{"'100'!$A$1:$M$83"}</definedName>
    <definedName name="_hg2" hidden="1">{"'100'!$A$1:$M$83"}</definedName>
    <definedName name="_imp2" localSheetId="2" hidden="1">{#N/A,#N/A,FALSE,"Hoja1";#N/A,#N/A,FALSE,"Hoja2"}</definedName>
    <definedName name="_imp2" localSheetId="3" hidden="1">{#N/A,#N/A,FALSE,"Hoja1";#N/A,#N/A,FALSE,"Hoja2"}</definedName>
    <definedName name="_imp2" localSheetId="1" hidden="1">{#N/A,#N/A,FALSE,"Hoja1";#N/A,#N/A,FALSE,"Hoja2"}</definedName>
    <definedName name="_imp2" hidden="1">{#N/A,#N/A,FALSE,"Hoja1";#N/A,#N/A,FALSE,"Hoja2"}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y5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ey1" hidden="1">#REF!</definedName>
    <definedName name="_Key2" hidden="1">#REF!</definedName>
    <definedName name="_Key3" hidden="1">#N/A</definedName>
    <definedName name="_kj1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localSheetId="2" hidden="1">{#N/A,#N/A,FALSE,"Hoja1";#N/A,#N/A,FALSE,"Hoja2"}</definedName>
    <definedName name="_l" localSheetId="3" hidden="1">{#N/A,#N/A,FALSE,"Hoja1";#N/A,#N/A,FALSE,"Hoja2"}</definedName>
    <definedName name="_l" localSheetId="1" hidden="1">{#N/A,#N/A,FALSE,"Hoja1";#N/A,#N/A,FALSE,"Hoja2"}</definedName>
    <definedName name="_l" hidden="1">{#N/A,#N/A,FALSE,"Hoja1";#N/A,#N/A,FALSE,"Hoja2"}</definedName>
    <definedName name="_lp1" localSheetId="2" hidden="1">{"FASB1",#N/A,FALSE,"115199";"FASB2",#N/A,FALSE,"115299";"FASB3",#N/A,FALSE,"115399";"FASB4",#N/A,FALSE,"115499";"FASB5",#N/A,FALSE,"115599"}</definedName>
    <definedName name="_lp1" localSheetId="3" hidden="1">{"FASB1",#N/A,FALSE,"115199";"FASB2",#N/A,FALSE,"115299";"FASB3",#N/A,FALSE,"115399";"FASB4",#N/A,FALSE,"115499";"FASB5",#N/A,FALSE,"115599"}</definedName>
    <definedName name="_lp1" localSheetId="1" hidden="1">{"FASB1",#N/A,FALSE,"115199";"FASB2",#N/A,FALSE,"115299";"FASB3",#N/A,FALSE,"115399";"FASB4",#N/A,FALSE,"115499";"FASB5",#N/A,FALSE,"115599"}</definedName>
    <definedName name="_lp1" hidden="1">{"FASB1",#N/A,FALSE,"115199";"FASB2",#N/A,FALSE,"115299";"FASB3",#N/A,FALSE,"115399";"FASB4",#N/A,FALSE,"115499";"FASB5",#N/A,FALSE,"115599"}</definedName>
    <definedName name="_M136001" localSheetId="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RG2" localSheetId="2" hidden="1">{"INCOME",#N/A,FALSE,"ProNet";"VALUE",#N/A,FALSE,"ProNet"}</definedName>
    <definedName name="_MRG2" localSheetId="3" hidden="1">{"INCOME",#N/A,FALSE,"ProNet";"VALUE",#N/A,FALSE,"ProNet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msoanchor_1">#REF!</definedName>
    <definedName name="_Order1" hidden="1">255</definedName>
    <definedName name="_Order2" hidden="1">255</definedName>
    <definedName name="_Parse_In" hidden="1">#N/A</definedName>
    <definedName name="_PPM1" localSheetId="2" hidden="1">{#N/A,#N/A,FALSE,"Aging Summary";#N/A,#N/A,FALSE,"Ratio Analysis";#N/A,#N/A,FALSE,"Test 120 Day Accts";#N/A,#N/A,FALSE,"Tickmarks"}</definedName>
    <definedName name="_PPM1" localSheetId="3" hidden="1">{#N/A,#N/A,FALSE,"Aging Summary";#N/A,#N/A,FALSE,"Ratio Analysis";#N/A,#N/A,FALSE,"Test 120 Day Accts";#N/A,#N/A,FALSE,"Tickmarks"}</definedName>
    <definedName name="_PPM1" localSheetId="1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egression_Int" hidden="1">1</definedName>
    <definedName name="_Regression_X" hidden="1">#REF!</definedName>
    <definedName name="_rev2000" localSheetId="2" hidden="1">{#N/A,#N/A,FALSE,"RESUMO_VI";#N/A,#N/A,FALSE,"VI";#N/A,#N/A,FALSE,"INV_VI";#N/A,#N/A,FALSE,"RESUMO_ESTR";#N/A,#N/A,FALSE,"PESSOAL";#N/A,#N/A,FALSE,"EQUIPAM"}</definedName>
    <definedName name="_rev2000" localSheetId="3" hidden="1">{#N/A,#N/A,FALSE,"RESUMO_VI";#N/A,#N/A,FALSE,"VI";#N/A,#N/A,FALSE,"INV_VI";#N/A,#N/A,FALSE,"RESUMO_ESTR";#N/A,#N/A,FALSE,"PESSOAL";#N/A,#N/A,FALSE,"EQUIPAM"}</definedName>
    <definedName name="_rev2000" localSheetId="1" hidden="1">{#N/A,#N/A,FALSE,"RESUMO_VI";#N/A,#N/A,FALSE,"VI";#N/A,#N/A,FALSE,"INV_VI";#N/A,#N/A,FALSE,"RESUMO_ESTR";#N/A,#N/A,FALSE,"PESSOAL";#N/A,#N/A,FALSE,"EQUIPAM"}</definedName>
    <definedName name="_rev2000" hidden="1">{#N/A,#N/A,FALSE,"RESUMO_VI";#N/A,#N/A,FALSE,"VI";#N/A,#N/A,FALSE,"INV_VI";#N/A,#N/A,FALSE,"RESUMO_ESTR";#N/A,#N/A,FALSE,"PESSOAL";#N/A,#N/A,FALSE,"EQUIPAM"}</definedName>
    <definedName name="_s" hidden="1">#N/A</definedName>
    <definedName name="_Sort" hidden="1">#REF!</definedName>
    <definedName name="_Table1_In1" hidden="1">#REF!</definedName>
    <definedName name="_Table1_In12" hidden="1">#REF!</definedName>
    <definedName name="_Table1_Out" hidden="1">#REF!</definedName>
    <definedName name="_Table2_In1" hidden="1">#REF!</definedName>
    <definedName name="_Table2_In2" hidden="1">#REF!</definedName>
    <definedName name="_Table2_In22" hidden="1">#REF!</definedName>
    <definedName name="_Table2_Out" hidden="1">#REF!</definedName>
    <definedName name="_Table3_In2" hidden="1">#REF!</definedName>
    <definedName name="_Table3_Out" hidden="1">#REF!</definedName>
    <definedName name="_tyl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fd1">#REF!</definedName>
    <definedName name="_zx2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" hidden="1">#REF!</definedName>
    <definedName name="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#REF!</definedName>
    <definedName name="aaaaaaaaaaaa" hidden="1">#REF!</definedName>
    <definedName name="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2" hidden="1">{#N/A,#N/A,FALSE,"DCF Summary";#N/A,#N/A,FALSE,"Casema";#N/A,#N/A,FALSE,"Casema NoTel";#N/A,#N/A,FALSE,"UK";#N/A,#N/A,FALSE,"RCF";#N/A,#N/A,FALSE,"Intercable CZ";#N/A,#N/A,FALSE,"Interkabel P"}</definedName>
    <definedName name="abc" localSheetId="3" hidden="1">{#N/A,#N/A,FALSE,"DCF Summary";#N/A,#N/A,FALSE,"Casema";#N/A,#N/A,FALSE,"Casema NoTel";#N/A,#N/A,FALSE,"UK";#N/A,#N/A,FALSE,"RCF";#N/A,#N/A,FALSE,"Intercable CZ";#N/A,#N/A,FALSE,"Interkabel P"}</definedName>
    <definedName name="abc" localSheetId="1" hidden="1">{#N/A,#N/A,FALSE,"DCF Summary";#N/A,#N/A,FALSE,"Casema";#N/A,#N/A,FALSE,"Casema NoTel";#N/A,#N/A,FALSE,"UK";#N/A,#N/A,FALSE,"RCF";#N/A,#N/A,FALSE,"Intercable CZ";#N/A,#N/A,FALSE,"Interkabel P"}</definedName>
    <definedName name="abc" hidden="1">{#N/A,#N/A,FALSE,"DCF Summary";#N/A,#N/A,FALSE,"Casema";#N/A,#N/A,FALSE,"Casema NoTel";#N/A,#N/A,FALSE,"UK";#N/A,#N/A,FALSE,"RCF";#N/A,#N/A,FALSE,"Intercable CZ";#N/A,#N/A,FALSE,"Interkabel P"}</definedName>
    <definedName name="abcdef" localSheetId="2" hidden="1">{"'PXR_6500'!$A$1:$I$124"}</definedName>
    <definedName name="abcdef" localSheetId="3" hidden="1">{"'PXR_6500'!$A$1:$I$124"}</definedName>
    <definedName name="abcdef" localSheetId="1" hidden="1">{"'PXR_6500'!$A$1:$I$124"}</definedName>
    <definedName name="abcdef" hidden="1">{"'PXR_6500'!$A$1:$I$124"}</definedName>
    <definedName name="ABN" localSheetId="2" hidden="1">{"'PXR_6500'!$A$1:$I$124"}</definedName>
    <definedName name="ABN" localSheetId="3" hidden="1">{"'PXR_6500'!$A$1:$I$124"}</definedName>
    <definedName name="ABN" localSheetId="1" hidden="1">{"'PXR_6500'!$A$1:$I$124"}</definedName>
    <definedName name="ABN" hidden="1">{"'PXR_6500'!$A$1:$I$124"}</definedName>
    <definedName name="abno" localSheetId="2" hidden="1">{"'PXR_6500'!$A$1:$I$124"}</definedName>
    <definedName name="abno" localSheetId="3" hidden="1">{"'PXR_6500'!$A$1:$I$124"}</definedName>
    <definedName name="abno" localSheetId="1" hidden="1">{"'PXR_6500'!$A$1:$I$124"}</definedName>
    <definedName name="abno" hidden="1">{"'PXR_6500'!$A$1:$I$124"}</definedName>
    <definedName name="Access_Button" hidden="1">"Nov96acc_Daily_receipts__List"</definedName>
    <definedName name="AccessDatabase" hidden="1">"C:\FAME\famework\elyval.mdb"</definedName>
    <definedName name="Actual" localSheetId="2" hidden="1">{#N/A,#N/A,TRUE,"Historicals";#N/A,#N/A,TRUE,"Charts";#N/A,#N/A,TRUE,"Forecasts"}</definedName>
    <definedName name="Actual" localSheetId="3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2" hidden="1">{"CHART",#N/A,FALSE,"Arch Communications"}</definedName>
    <definedName name="ad" localSheetId="3" hidden="1">{"CHART",#N/A,FALSE,"Arch Communications"}</definedName>
    <definedName name="ad" localSheetId="1" hidden="1">{"CHART",#N/A,FALSE,"Arch Communications"}</definedName>
    <definedName name="ad" hidden="1">{"CHART",#N/A,FALSE,"Arch Communications"}</definedName>
    <definedName name="adew" localSheetId="2" hidden="1">{#N/A,#N/A,FALSE,"FFCXOUT3"}</definedName>
    <definedName name="adew" localSheetId="3" hidden="1">{#N/A,#N/A,FALSE,"FFCXOUT3"}</definedName>
    <definedName name="adew" localSheetId="1" hidden="1">{#N/A,#N/A,FALSE,"FFCXOUT3"}</definedName>
    <definedName name="adew" hidden="1">{#N/A,#N/A,FALSE,"FFCXOUT3"}</definedName>
    <definedName name="aeaea" hidden="1">#N/A</definedName>
    <definedName name="aerew" localSheetId="2" hidden="1">{#N/A,#N/A,FALSE,"Acum Julio - 00"}</definedName>
    <definedName name="aerew" localSheetId="3" hidden="1">{#N/A,#N/A,FALSE,"Acum Julio - 00"}</definedName>
    <definedName name="aerew" localSheetId="1" hidden="1">{#N/A,#N/A,FALSE,"Acum Julio - 00"}</definedName>
    <definedName name="aerew" hidden="1">{#N/A,#N/A,FALSE,"Acum Julio - 00"}</definedName>
    <definedName name="AGO" hidden="1">#REF!</definedName>
    <definedName name="ago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SN" hidden="1">#REF!</definedName>
    <definedName name="ALTAS2003" localSheetId="2" hidden="1">{#N/A,#N/A,FALSE,"Aging Summary";#N/A,#N/A,FALSE,"Ratio Analysis";#N/A,#N/A,FALSE,"Test 120 Day Accts";#N/A,#N/A,FALSE,"Tickmarks"}</definedName>
    <definedName name="ALTAS2003" localSheetId="3" hidden="1">{#N/A,#N/A,FALSE,"Aging Summary";#N/A,#N/A,FALSE,"Ratio Analysis";#N/A,#N/A,FALSE,"Test 120 Day Accts";#N/A,#N/A,FALSE,"Tickmarks"}</definedName>
    <definedName name="ALTAS2003" localSheetId="1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qda" localSheetId="2" hidden="1">{#N/A,#N/A,FALSE,"FFCXOUT3"}</definedName>
    <definedName name="aqda" localSheetId="3" hidden="1">{#N/A,#N/A,FALSE,"FFCXOUT3"}</definedName>
    <definedName name="aqda" localSheetId="1" hidden="1">{#N/A,#N/A,FALSE,"FFCXOUT3"}</definedName>
    <definedName name="aqda" hidden="1">{#N/A,#N/A,FALSE,"FFCXOUT3"}</definedName>
    <definedName name="arvoresdevalor" localSheetId="2" hidden="1">{#N/A,#N/A,FALSE,"DCF Summary";#N/A,#N/A,FALSE,"Casema";#N/A,#N/A,FALSE,"Casema NoTel";#N/A,#N/A,FALSE,"UK";#N/A,#N/A,FALSE,"RCF";#N/A,#N/A,FALSE,"Intercable CZ";#N/A,#N/A,FALSE,"Interkabel P"}</definedName>
    <definedName name="arvoresdevalor" localSheetId="3" hidden="1">{#N/A,#N/A,FALSE,"DCF Summary";#N/A,#N/A,FALSE,"Casema";#N/A,#N/A,FALSE,"Casema NoTel";#N/A,#N/A,FALSE,"UK";#N/A,#N/A,FALSE,"RCF";#N/A,#N/A,FALSE,"Intercable CZ";#N/A,#N/A,FALSE,"Interkabel P"}</definedName>
    <definedName name="arvoresdevalor" localSheetId="1" hidden="1">{#N/A,#N/A,FALSE,"DCF Summary";#N/A,#N/A,FALSE,"Casema";#N/A,#N/A,FALSE,"Casema NoTel";#N/A,#N/A,FALSE,"UK";#N/A,#N/A,FALSE,"RCF";#N/A,#N/A,FALSE,"Intercable CZ";#N/A,#N/A,FALSE,"Interkabel P"}</definedName>
    <definedName name="arvoresdevalor" hidden="1">{#N/A,#N/A,FALSE,"DCF Summary";#N/A,#N/A,FALSE,"Casema";#N/A,#N/A,FALSE,"Casema NoTel";#N/A,#N/A,FALSE,"UK";#N/A,#N/A,FALSE,"RCF";#N/A,#N/A,FALSE,"Intercable CZ";#N/A,#N/A,FALSE,"Interkabel P"}</definedName>
    <definedName name="a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.as." localSheetId="2" hidden="1">{#N/A,#N/A,FALSE,"Acum Julio - 00"}</definedName>
    <definedName name="as.as." localSheetId="3" hidden="1">{#N/A,#N/A,FALSE,"Acum Julio - 00"}</definedName>
    <definedName name="as.as." localSheetId="1" hidden="1">{#N/A,#N/A,FALSE,"Acum Julio - 00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#N/A</definedName>
    <definedName name="asasas" localSheetId="2" hidden="1">{#N/A,#N/A,FALSE,"FFCXOUT3"}</definedName>
    <definedName name="asasas" localSheetId="3" hidden="1">{#N/A,#N/A,FALSE,"FFCXOUT3"}</definedName>
    <definedName name="asasas" localSheetId="1" hidden="1">{#N/A,#N/A,FALSE,"FFCXOUT3"}</definedName>
    <definedName name="asasas" hidden="1">{#N/A,#N/A,FALSE,"FFCXOUT3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3" hidden="1">{#N/A,#N/A,FALSE,"DCF Summary";#N/A,#N/A,FALSE,"Casema";#N/A,#N/A,FALSE,"Casema NoTel";#N/A,#N/A,FALSE,"UK";#N/A,#N/A,FALSE,"RCF";#N/A,#N/A,FALSE,"Intercable CZ";#N/A,#N/A,FALSE,"Interkabel P"}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qsd" localSheetId="2" hidden="1">{#N/A,#N/A,FALSE,"Aging Summary";#N/A,#N/A,FALSE,"Ratio Analysis";#N/A,#N/A,FALSE,"Test 120 Day Accts";#N/A,#N/A,FALSE,"Tickmarks"}</definedName>
    <definedName name="asdaqsd" localSheetId="3" hidden="1">{#N/A,#N/A,FALSE,"Aging Summary";#N/A,#N/A,FALSE,"Ratio Analysis";#N/A,#N/A,FALSE,"Test 120 Day Accts";#N/A,#N/A,FALSE,"Tickmarks"}</definedName>
    <definedName name="asdaqsd" localSheetId="1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asda" localSheetId="2" hidden="1">{"prem1",#N/A,FALSE,"Consolidado";"pl_us",#N/A,FALSE,"Consolidado";"pl_hl",#N/A,FALSE,"Consolidado";"bs",#N/A,FALSE,"Consolidado";"cf",#N/A,FALSE,"Consolidado"}</definedName>
    <definedName name="asdasda" localSheetId="3" hidden="1">{"prem1",#N/A,FALSE,"Consolidado";"pl_us",#N/A,FALSE,"Consolidado";"pl_hl",#N/A,FALSE,"Consolidado";"bs",#N/A,FALSE,"Consolidado";"cf",#N/A,FALSE,"Consolidado"}</definedName>
    <definedName name="asdasda" localSheetId="1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dddddd" localSheetId="2" hidden="1">{#N/A,#N/A,FALSE,"Acum Julio - 00"}</definedName>
    <definedName name="asddddddd" localSheetId="3" hidden="1">{#N/A,#N/A,FALSE,"Acum Julio - 00"}</definedName>
    <definedName name="asddddddd" localSheetId="1" hidden="1">{#N/A,#N/A,FALSE,"Acum Julio - 00"}</definedName>
    <definedName name="asddddddd" hidden="1">{#N/A,#N/A,FALSE,"Acum Julio - 00"}</definedName>
    <definedName name="ASDE" localSheetId="2" hidden="1">{#N/A,#N/A,FALSE,"FIN AÑO"}</definedName>
    <definedName name="ASDE" localSheetId="3" hidden="1">{#N/A,#N/A,FALSE,"FIN AÑO"}</definedName>
    <definedName name="ASDE" localSheetId="1" hidden="1">{#N/A,#N/A,FALSE,"FIN AÑO"}</definedName>
    <definedName name="ASDE" hidden="1">{#N/A,#N/A,FALSE,"FIN AÑO"}</definedName>
    <definedName name="asdf" localSheetId="2" hidden="1">{"CHART",#N/A,FALSE,"Arch Communications"}</definedName>
    <definedName name="asdf" localSheetId="3" hidden="1">{"CHART",#N/A,FALSE,"Arch Communications"}</definedName>
    <definedName name="asdf" localSheetId="1" hidden="1">{"CHART",#N/A,FALSE,"Arch Communications"}</definedName>
    <definedName name="asdf" hidden="1">{"CHART",#N/A,FALSE,"Arch Communications"}</definedName>
    <definedName name="asdfasdf" hidden="1">#N/A</definedName>
    <definedName name="asdfsa" localSheetId="2" hidden="1">{#N/A,#N/A,FALSE,"Acum Julio - 00"}</definedName>
    <definedName name="asdfsa" localSheetId="3" hidden="1">{#N/A,#N/A,FALSE,"Acum Julio - 00"}</definedName>
    <definedName name="asdfsa" localSheetId="1" hidden="1">{#N/A,#N/A,FALSE,"Acum Julio - 00"}</definedName>
    <definedName name="asdfsa" hidden="1">{#N/A,#N/A,FALSE,"Acum Julio - 00"}</definedName>
    <definedName name="asdsad" hidden="1">#N/A</definedName>
    <definedName name="ASE" hidden="1">#N/A</definedName>
    <definedName name="ASG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" localSheetId="2" hidden="1">{#N/A,#N/A,FALSE,"Hoja1";#N/A,#N/A,FALSE,"Hoja2"}</definedName>
    <definedName name="ass" localSheetId="3" hidden="1">{#N/A,#N/A,FALSE,"Hoja1";#N/A,#N/A,FALSE,"Hoja2"}</definedName>
    <definedName name="ass" localSheetId="1" hidden="1">{#N/A,#N/A,FALSE,"Hoja1";#N/A,#N/A,FALSE,"Hoja2"}</definedName>
    <definedName name="ass" hidden="1">{#N/A,#N/A,FALSE,"Hoja1";#N/A,#N/A,FALSE,"Hoja2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vcxvcx" localSheetId="2" hidden="1">{#N/A,#N/A,FALSE,"Acum Julio - 00"}</definedName>
    <definedName name="asvcxvcx" localSheetId="3" hidden="1">{#N/A,#N/A,FALSE,"Acum Julio - 00"}</definedName>
    <definedName name="asvcxvcx" localSheetId="1" hidden="1">{#N/A,#N/A,FALSE,"Acum Julio - 00"}</definedName>
    <definedName name="asvcxvcx" hidden="1">{#N/A,#N/A,FALSE,"Acum Julio - 00"}</definedName>
    <definedName name="ASWEQ" localSheetId="2" hidden="1">{"Prenissas",#N/A,FALSE,"Consolidado (3)";"Lucros000",#N/A,FALSE,"Consolidado (3)";"LucrosHL",#N/A,FALSE,"Consolidado (3)";"Balanco",#N/A,FALSE,"Consolidado (3)";"FluxoC",#N/A,FALSE,"Consolidado (3)"}</definedName>
    <definedName name="ASWEQ" localSheetId="3" hidden="1">{"Prenissas",#N/A,FALSE,"Consolidado (3)";"Lucros000",#N/A,FALSE,"Consolidado (3)";"LucrosHL",#N/A,FALSE,"Consolidado (3)";"Balanco",#N/A,FALSE,"Consolidado (3)";"FluxoC",#N/A,FALSE,"Consolidado (3)"}</definedName>
    <definedName name="ASWEQ" localSheetId="1" hidden="1">{"Prenissas",#N/A,FALSE,"Consolidado (3)";"Lucros000",#N/A,FALSE,"Consolidado (3)";"LucrosHL",#N/A,FALSE,"Consolidado (3)";"Balanco",#N/A,FALSE,"Consolidado (3)";"FluxoC",#N/A,FALSE,"Consolidado (3)"}</definedName>
    <definedName name="ASWEQ" hidden="1">{"Prenissas",#N/A,FALSE,"Consolidado (3)";"Lucros000",#N/A,FALSE,"Consolidado (3)";"LucrosHL",#N/A,FALSE,"Consolidado (3)";"Balanco",#N/A,FALSE,"Consolidado (3)";"FluxoC",#N/A,FALSE,"Consolidado (3)"}</definedName>
    <definedName name="asx" localSheetId="2" hidden="1">{"Prenissas",#N/A,FALSE,"Consolidado (3)";"Lucros000",#N/A,FALSE,"Consolidado (3)";"LucrosHL",#N/A,FALSE,"Consolidado (3)";"Balanco",#N/A,FALSE,"Consolidado (3)";"FluxoC",#N/A,FALSE,"Consolidado (3)"}</definedName>
    <definedName name="asx" localSheetId="3" hidden="1">{"Prenissas",#N/A,FALSE,"Consolidado (3)";"Lucros000",#N/A,FALSE,"Consolidado (3)";"LucrosHL",#N/A,FALSE,"Consolidado (3)";"Balanco",#N/A,FALSE,"Consolidado (3)";"FluxoC",#N/A,FALSE,"Consolidado (3)"}</definedName>
    <definedName name="asx" localSheetId="1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ta" localSheetId="2" hidden="1">{#N/A,#N/A,FALSE,"ROTINA";#N/A,#N/A,FALSE,"ITENS";#N/A,#N/A,FALSE,"ACOMP"}</definedName>
    <definedName name="Ata" localSheetId="3" hidden="1">{#N/A,#N/A,FALSE,"ROTINA";#N/A,#N/A,FALSE,"ITENS";#N/A,#N/A,FALSE,"ACOMP"}</definedName>
    <definedName name="Ata" localSheetId="1" hidden="1">{#N/A,#N/A,FALSE,"ROTINA";#N/A,#N/A,FALSE,"ITENS";#N/A,#N/A,FALSE,"ACOMP"}</definedName>
    <definedName name="Ata" hidden="1">{#N/A,#N/A,FALSE,"ROTINA";#N/A,#N/A,FALSE,"ITENS";#N/A,#N/A,FALSE,"ACOMP"}</definedName>
    <definedName name="awe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yesha" localSheetId="2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SGYSAGYGS" localSheetId="2" hidden="1">{"Prenissas",#N/A,FALSE,"Consolidado (3)";"Lucros000",#N/A,FALSE,"Consolidado (3)";"LucrosHL",#N/A,FALSE,"Consolidado (3)";"Balanco",#N/A,FALSE,"Consolidado (3)";"FluxoC",#N/A,FALSE,"Consolidado (3)"}</definedName>
    <definedName name="AYSGYSAGYGS" localSheetId="3" hidden="1">{"Prenissas",#N/A,FALSE,"Consolidado (3)";"Lucros000",#N/A,FALSE,"Consolidado (3)";"LucrosHL",#N/A,FALSE,"Consolidado (3)";"Balanco",#N/A,FALSE,"Consolidado (3)";"FluxoC",#N/A,FALSE,"Consolidado (3)"}</definedName>
    <definedName name="AYSGYSAGYGS" localSheetId="1" hidden="1">{"Prenissas",#N/A,FALSE,"Consolidado (3)";"Lucros000",#N/A,FALSE,"Consolidado (3)";"LucrosHL",#N/A,FALSE,"Consolidado (3)";"Balanco",#N/A,FALSE,"Consolidado (3)";"FluxoC",#N/A,FALSE,"Consolidado (3)"}</definedName>
    <definedName name="AYSGYSAGYGS" hidden="1">{"Prenissas",#N/A,FALSE,"Consolidado (3)";"Lucros000",#N/A,FALSE,"Consolidado (3)";"LucrosHL",#N/A,FALSE,"Consolidado (3)";"Balanco",#N/A,FALSE,"Consolidado (3)";"FluxoC",#N/A,FALSE,"Consolidado (3)"}</definedName>
    <definedName name="azerty4" localSheetId="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bab" localSheetId="2" hidden="1">{#N/A,#N/A,FALSE,"Hoja1";#N/A,#N/A,FALSE,"Hoja2"}</definedName>
    <definedName name="babab" localSheetId="3" hidden="1">{#N/A,#N/A,FALSE,"Hoja1";#N/A,#N/A,FALSE,"Hoja2"}</definedName>
    <definedName name="babab" localSheetId="1" hidden="1">{#N/A,#N/A,FALSE,"Hoja1";#N/A,#N/A,FALSE,"Hoja2"}</definedName>
    <definedName name="babab" hidden="1">{#N/A,#N/A,FALSE,"Hoja1";#N/A,#N/A,FALSE,"Hoja2"}</definedName>
    <definedName name="BABABB" localSheetId="2" hidden="1">{#N/A,#N/A,FALSE,"Hoja1";#N/A,#N/A,FALSE,"Hoja2"}</definedName>
    <definedName name="BABABB" localSheetId="3" hidden="1">{#N/A,#N/A,FALSE,"Hoja1";#N/A,#N/A,FALSE,"Hoja2"}</definedName>
    <definedName name="BABABB" localSheetId="1" hidden="1">{#N/A,#N/A,FALSE,"Hoja1";#N/A,#N/A,FALSE,"Hoja2"}</definedName>
    <definedName name="BABABB" hidden="1">{#N/A,#N/A,FALSE,"Hoja1";#N/A,#N/A,FALSE,"Hoja2"}</definedName>
    <definedName name="bac" localSheetId="2" hidden="1">{#N/A,#N/A,FALSE,"DCF Summary";#N/A,#N/A,FALSE,"Casema";#N/A,#N/A,FALSE,"Casema NoTel";#N/A,#N/A,FALSE,"UK";#N/A,#N/A,FALSE,"RCF";#N/A,#N/A,FALSE,"Intercable CZ";#N/A,#N/A,FALSE,"Interkabel P"}</definedName>
    <definedName name="bac" localSheetId="3" hidden="1">{#N/A,#N/A,FALSE,"DCF Summary";#N/A,#N/A,FALSE,"Casema";#N/A,#N/A,FALSE,"Casema NoTel";#N/A,#N/A,FALSE,"UK";#N/A,#N/A,FALSE,"RCF";#N/A,#N/A,FALSE,"Intercable CZ";#N/A,#N/A,FALSE,"Interkabel P"}</definedName>
    <definedName name="bac" localSheetId="1" hidden="1">{#N/A,#N/A,FALSE,"DCF Summary";#N/A,#N/A,FALSE,"Casema";#N/A,#N/A,FALSE,"Casema NoTel";#N/A,#N/A,FALSE,"UK";#N/A,#N/A,FALSE,"RCF";#N/A,#N/A,FALSE,"Intercable CZ";#N/A,#N/A,FALSE,"Interkabel P"}</definedName>
    <definedName name="bac" hidden="1">{#N/A,#N/A,FALSE,"DCF Summary";#N/A,#N/A,FALSE,"Casema";#N/A,#N/A,FALSE,"Casema NoTel";#N/A,#N/A,FALSE,"UK";#N/A,#N/A,FALSE,"RCF";#N/A,#N/A,FALSE,"Intercable CZ";#N/A,#N/A,FALSE,"Interkabel P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b" localSheetId="2" hidden="1">{#N/A,#N/A,FALSE,"Aging Summary";#N/A,#N/A,FALSE,"Ratio Analysis";#N/A,#N/A,FALSE,"Test 120 Day Accts";#N/A,#N/A,FALSE,"Tickmarks"}</definedName>
    <definedName name="bb" localSheetId="3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localSheetId="2" hidden="1">{#N/A,#N/A,FALSE,"PRJCTED QTRLY QTY's"}</definedName>
    <definedName name="bbbb" localSheetId="3" hidden="1">{#N/A,#N/A,FALSE,"PRJCTED QTRLY QTY's"}</definedName>
    <definedName name="bbbb" localSheetId="1" hidden="1">{#N/A,#N/A,FALSE,"PRJCTED QTRLY QTY's"}</definedName>
    <definedName name="bbbb" hidden="1">{#N/A,#N/A,FALSE,"PRJCTED QTRLY QTY's"}</definedName>
    <definedName name="BEx0041RNVGGN8SKGQTWHTVAGKBV" hidden="1">#REF!</definedName>
    <definedName name="BEx00B8QLENFXKK2N8F0IRURX67P" hidden="1">#REF!</definedName>
    <definedName name="BEx00J6L4N3WDFUWI1GNCD89U2A5" hidden="1">#REF!</definedName>
    <definedName name="BEx00U9SHQ0NHO9GPJITAMG5T4E9" hidden="1">#REF!</definedName>
    <definedName name="BEx01T1EVAEW9BLAP4L6II4G6OC4" hidden="1">#REF!</definedName>
    <definedName name="BEx01X35DZBL50I19K4ZSW4F1ESH" hidden="1">#REF!</definedName>
    <definedName name="BEx02S3SECUCHOOHOYY3OE5GI2BQ" hidden="1">#REF!</definedName>
    <definedName name="BEx040GNGACOQI5MY5X2NE42ZWDU" hidden="1">#REF!</definedName>
    <definedName name="BEx1G2UYU9CFUQ3ABJ0VAH1PL6CI" hidden="1">#REF!</definedName>
    <definedName name="BEx1GACQL91IG43LSU6M1F2TWPZN" hidden="1">#REF!</definedName>
    <definedName name="BEx1GB92OWY6P3B3Z6EYFUUWMITG" hidden="1">#REF!</definedName>
    <definedName name="BEx1HGM2TBFL6UBVA6E4PKNSPI96" hidden="1">#REF!</definedName>
    <definedName name="BEx1I38LBZSH2UZJIZXAE5XOUU55" hidden="1">#REF!</definedName>
    <definedName name="BEx1IAA2NNXOC5A6A9XSY8SGB8N9" hidden="1">#REF!</definedName>
    <definedName name="BEx1M3JJGKF1YALMTNWMK99YH9FT" hidden="1">#REF!</definedName>
    <definedName name="BEx1MEBZTWO6XAWNC9Z6T7VUC26Q" hidden="1">#REF!</definedName>
    <definedName name="BEx1MMQ3H3E9MBH330J6MD3EP8AD" hidden="1">#REF!</definedName>
    <definedName name="BEx1N0IFWPSL686RSLZTZA4KIY2A" hidden="1">#REF!</definedName>
    <definedName name="BEx1O0XA02OXBEY6AAS94L6P1KSR" hidden="1">#REF!</definedName>
    <definedName name="BEx1PXUPD5XRUU2SPVGZCRNTWS98" hidden="1">#REF!</definedName>
    <definedName name="BEx1R02C8KNH9YXA8P430NC2J4P0" hidden="1">#REF!</definedName>
    <definedName name="BEx1RZKZYN2A9Q3A8P6TZ6ZZ7N6V" hidden="1">#REF!</definedName>
    <definedName name="BEx1S0MOOGSSYT24R5GZFG5GMGFR" hidden="1">#REF!</definedName>
    <definedName name="BEx1SKUX0Y9ZRK2FNXR6B825Y61V" hidden="1">#REF!</definedName>
    <definedName name="BEx1T7SCX7KK0ROG334AKM67Y8WU" hidden="1">#REF!</definedName>
    <definedName name="BEx1TNTKITTEKOJ5Q0RUF0799ZGD" hidden="1">#REF!</definedName>
    <definedName name="BEx1VQQSB5BKTBE7EAFXSN31CNVX" hidden="1">#REF!</definedName>
    <definedName name="BEx1W8FDLOFGE28JXY6J54MICRMP" hidden="1">#REF!</definedName>
    <definedName name="BEx1WU09CIHOI0L84XXCKC501H1F" hidden="1">#REF!</definedName>
    <definedName name="BEx1XN86QZPXEC2550TP8XT6SWZX" hidden="1">#REF!</definedName>
    <definedName name="BEx1YKHSW5HDSZLEI6ETN0XC509V" hidden="1">#REF!</definedName>
    <definedName name="BEx3ASL4K0B4ABA35KBIWE9JN1XB" hidden="1">#REF!</definedName>
    <definedName name="BEx3C5ACPKV4XIAY0LO077TCRNLJ" hidden="1">#REF!</definedName>
    <definedName name="BEx3CBKXPIN2XM7QJNI7O0MB70AR" hidden="1">#REF!</definedName>
    <definedName name="BEx3D35KVB55GTY44YX4O9YGEVQI" hidden="1">#REF!</definedName>
    <definedName name="BEx3DG1KU1DKZ2HBEGXI1EJEI4CM" hidden="1">#REF!</definedName>
    <definedName name="BEx3E22INXU2VKWET4AVSBR8WAD6" hidden="1">#REF!</definedName>
    <definedName name="BEx3EW1HAFQV12QDNWBFILEKYM4E" hidden="1">#REF!</definedName>
    <definedName name="BEx3FG4DPAPTA9PM2Q6BMWI6BIHV" hidden="1">#REF!</definedName>
    <definedName name="BEx3FLYPVQLKB58ZMKYVHUUKV0K9" hidden="1">#REF!</definedName>
    <definedName name="BEx3G8FY85SUKO01ZJQZYO51EA75" hidden="1">#REF!</definedName>
    <definedName name="BEx3GDZH5KHUU0C7RY1PDVGKTH8E" hidden="1">#REF!</definedName>
    <definedName name="BEx3GQ9V1DONRHIKU8HGIPUP1EGT" hidden="1">#REF!</definedName>
    <definedName name="BEx3IMLPLFDY04Z6ON69TCWA33TL" hidden="1">#REF!</definedName>
    <definedName name="BEx3IOUPQ9RHFAQJLYNIZS3J53N3" hidden="1">#REF!</definedName>
    <definedName name="BEx3IWN8YPN2XHSCISQB9608ZLOD" hidden="1">#REF!</definedName>
    <definedName name="BEx3J2XUDDF0SSPYVBJC3N2BVRNR" hidden="1">#REF!</definedName>
    <definedName name="BEx3JOD7R8W99IZNDS0502FCAUCJ" hidden="1">#REF!</definedName>
    <definedName name="BEx3JWB8EIB42E4QPNP0F6ZKJHSM" hidden="1">#REF!</definedName>
    <definedName name="BEx3JZAXL8KNT6BS2DKSBQW8WFTT" hidden="1">#REF!</definedName>
    <definedName name="BEx3L4YP7AW0DLW3QDQPIDFMCZD7" hidden="1">#REF!</definedName>
    <definedName name="BEx3L9WT886UPC0M8AH5Y82YAB1H" hidden="1">#REF!</definedName>
    <definedName name="BEx3LRQPBEYUQ8NMLL8AOZ2SXLOI" hidden="1">#REF!</definedName>
    <definedName name="BEx3N7VYL8CCBFTRFOA6W3BWAQJ0" hidden="1">#REF!</definedName>
    <definedName name="BEx3OK5349EJ2XRYXV7W13YG9FSL" hidden="1">#REF!</definedName>
    <definedName name="BEx3OSDPC76YELEXOE4HPHR08Z63" hidden="1">#REF!</definedName>
    <definedName name="BEx3P54EFPJ9XERKXPZGLNSLQXCN" hidden="1">#REF!</definedName>
    <definedName name="BEx3PH99MLZU1LB38QDL3NELDJBG" hidden="1">#REF!</definedName>
    <definedName name="BEx3PPNDD7L6SUISGSI2D375NSCH" hidden="1">#REF!</definedName>
    <definedName name="BEx3PQZZ6L9TOCDKNGIDPO8Y2G54" hidden="1">#REF!</definedName>
    <definedName name="BEx3Q3QHHJB3PUJIXDIL8G6EHCRE" hidden="1">#REF!</definedName>
    <definedName name="BEx3Q9QA35ZVN9VVHN81BBIVN881" hidden="1">#REF!</definedName>
    <definedName name="BEx3QD0XYUEL1G6J200V2STCORG5" hidden="1">#REF!</definedName>
    <definedName name="BEx3S2WXUEQA8PLX4U6G9LJB63ZN" hidden="1">#REF!</definedName>
    <definedName name="BEx3ST4Y5OZXSIK7V846SMFT5B23" hidden="1">#REF!</definedName>
    <definedName name="BEx3SWQG9ED1M1Q5D63K0HZ15GQG" hidden="1">#REF!</definedName>
    <definedName name="BEx3TO09F9SV99SJXCUC1B49RVCJ" hidden="1">#REF!</definedName>
    <definedName name="BEx3UJBQWUJW9KX0PXKZ4TRHMR71" hidden="1">#REF!</definedName>
    <definedName name="BEx3V6EJO8BG91O9M5DVBLNPDBKG" hidden="1">#REF!</definedName>
    <definedName name="BEx5802QAJKNHFBFPTR0PSRHQPJE" hidden="1">#REF!</definedName>
    <definedName name="BEx58S8XO1IJRMNHGB6LHOHAGYE5" hidden="1">#REF!</definedName>
    <definedName name="BEx591ZJ14LAJI4Q8DU3CQQBHZDV" hidden="1">#REF!</definedName>
    <definedName name="BEx59WPJZYWUOEGJHPOVM5ETCM6G" hidden="1">#REF!</definedName>
    <definedName name="BEx5A53I4OI80LV9DRIR9EFD2XUD" hidden="1">#REF!</definedName>
    <definedName name="BEx5ACAHJPLAS35SPSXQ88PJYGPI" hidden="1">#REF!</definedName>
    <definedName name="BEx5ANDOOW91YBCYUL4H4JOJKCSS" hidden="1">#REF!</definedName>
    <definedName name="BEx5BQN48A0P0HALA6YWGQLFIY7R" hidden="1">#REF!</definedName>
    <definedName name="BEx5CNR9ZYFH7VDST1YKR6JOAOVD" hidden="1">#REF!</definedName>
    <definedName name="BEx5CQR6PPHZ1S1UI8J4XM1TRDYC" hidden="1">#REF!</definedName>
    <definedName name="BEx5FTCEIIRM9OOPXK6PB2KJSLTA" hidden="1">#REF!</definedName>
    <definedName name="BEx5G8H70AOIQNK90C2VU5BAF8TV" hidden="1">#REF!</definedName>
    <definedName name="BEx5GE66YNPSS5MSPTBXLYLNUHSJ" hidden="1">#REF!</definedName>
    <definedName name="BEx5GL2CVWMY3S947ALVPBQG1W21" hidden="1">#REF!</definedName>
    <definedName name="BEx5GT5PB17R2GKX3F4H7WWN4M94" hidden="1">#REF!</definedName>
    <definedName name="BEx5GZR2KDETMC7ZPNE1YU6YELWI" hidden="1">#REF!</definedName>
    <definedName name="BEx5I3B4OHOD6SAPLK3PZDRO1GYC" hidden="1">#REF!</definedName>
    <definedName name="BEx5I4CZWURJPJZH95QO8E7MXFWV" hidden="1">#REF!</definedName>
    <definedName name="BEx5JP02DZ97IB62ITCKG1MMWBKN" hidden="1">#REF!</definedName>
    <definedName name="BEx5JYW51TY137FFLCQ8SQ25XN3B" hidden="1">#REF!</definedName>
    <definedName name="BEx5K1AKPNBF18M8BS3MHI13PF7R" hidden="1">#REF!</definedName>
    <definedName name="BEx5K21HQCDNYPG2QWFOVS99PE4A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LWQ2YRWKLHNPUOX7A77685LZ" hidden="1">#REF!</definedName>
    <definedName name="BEx5M7T5JER9G2MLDH3G50GCW8PO" hidden="1">#REF!</definedName>
    <definedName name="BEx5N589MDQ6UJYH5Q3Z08R4VVES" hidden="1">#REF!</definedName>
    <definedName name="BEx5NUEM24ZED9VYADF1LHA31YNV" hidden="1">#REF!</definedName>
    <definedName name="BEx5OHXI4R617RH4NY6VKOI4ZRA2" hidden="1">#REF!</definedName>
    <definedName name="BEx5OXIKDIYQDT89AL1I005KPLFQ" hidden="1">#REF!</definedName>
    <definedName name="BEx5PHG040UB6SAJGMT6H4JLV2O8" hidden="1">#REF!</definedName>
    <definedName name="BEx5PYJ1M7KNW4566RAPKTK159HP" hidden="1">#REF!</definedName>
    <definedName name="BEx746ZZ73QHTXKD87X7R3HKC2KM" hidden="1">#REF!</definedName>
    <definedName name="BEx74IZJLRUQ03RCK06W91H2260J" hidden="1">#REF!</definedName>
    <definedName name="BEx757V4HY4OAGXYAJGM7RJQE3NM" hidden="1">#REF!</definedName>
    <definedName name="BEx75BGL4B587TM29E78APZYJUTT" hidden="1">#REF!</definedName>
    <definedName name="BEx75MJT47XEWZSLZAG6IUOQKXIX" hidden="1">#REF!</definedName>
    <definedName name="BEx77OQ625E4LSEXLQEMAZHPDMMC" hidden="1">#REF!</definedName>
    <definedName name="BEx78NSKC3OQCQ4WQAIZ6JURE7GW" hidden="1">#REF!</definedName>
    <definedName name="BEx78OOPYID4QYC9KQ8TPDG220E4" hidden="1">#REF!</definedName>
    <definedName name="BEx79HRD8NL9EMUOALME68ALFZYA" hidden="1">#REF!</definedName>
    <definedName name="BEx79YOUHTDD16ZGGUBH3JDBW1VZ" hidden="1">#REF!</definedName>
    <definedName name="BEx7AQV3PGI9EVX19Y61TNZWQD3Z" hidden="1">#REF!</definedName>
    <definedName name="BEx7ASYMO87QTI4OGS8RP4M3OLYE" hidden="1">#REF!</definedName>
    <definedName name="BEx7B3LKPGMDIE1WTF5ZO95GA2PN" hidden="1">#REF!</definedName>
    <definedName name="BEx7DD4D7DAI5BN4L7AHWYB979CQ" hidden="1">#REF!</definedName>
    <definedName name="BEx7DNRBB5U5QMVT0AI0FXK2A003" hidden="1">#REF!</definedName>
    <definedName name="BEx7DRNJS79U1MCIC4TKIMX4N4YF" hidden="1">#REF!</definedName>
    <definedName name="BEx7DXHVQ3XRVZ2H7QO8TYMIA4P9" hidden="1">#REF!</definedName>
    <definedName name="BEx7F3GG2FI10JUMINUOIYICFVD9" hidden="1">#REF!</definedName>
    <definedName name="BEx7FBJRLJUZKK1FVSCNP0F4GBYT" hidden="1">#REF!</definedName>
    <definedName name="BEx7FEJOQNYA7A6O7YB4SBB1KK73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MG8RQ2YB3WVSLKZZZKKRMV0" hidden="1">#REF!</definedName>
    <definedName name="BEx7GQCIM1W1OR8EP7JKRMYGFHW2" hidden="1">#REF!</definedName>
    <definedName name="BEx7H6ZA84EDCYX9HQKE2VH03R77" hidden="1">#REF!</definedName>
    <definedName name="BEx7H7A3IND3XX895B1NI519TC8J" hidden="1">#REF!</definedName>
    <definedName name="BEx7IJTYZHWYWQ1TQVKRC67VVT77" hidden="1">#REF!</definedName>
    <definedName name="BEx7IWV99LM4FB1AXIXRNLT7DZJM" hidden="1">#REF!</definedName>
    <definedName name="BEx7J9B4EOP8JPRQCUQJTYF4X0D6" hidden="1">#REF!</definedName>
    <definedName name="BEx7K0VL25LF11UTEBHWBIQ4JLM9" hidden="1">#REF!</definedName>
    <definedName name="BEx7L3DZH58ZUVXJY3QMJYM4KE2N" hidden="1">#REF!</definedName>
    <definedName name="BEx8ZY6UFM571XUE82FQZRNOKP90" hidden="1">#REF!</definedName>
    <definedName name="BEx90CVJHW2G83ZSI8F4ZSPTFSPI" hidden="1">#REF!</definedName>
    <definedName name="BEx91YKG5M0ZZDVWNGF80SPL8GUP" hidden="1">#REF!</definedName>
    <definedName name="BEx926IGWI1YLDVV1UD6WH6TDUDG" hidden="1">#REF!</definedName>
    <definedName name="BEx92DJXEXVC627QL1HYSV2VSHSS" hidden="1">#REF!</definedName>
    <definedName name="BEx935VHGQGAJAXJKSPCC6GC2KIE" hidden="1">#REF!</definedName>
    <definedName name="BEx93EF2OPUY92WSYH0W2RMHNX2M" hidden="1">#REF!</definedName>
    <definedName name="BEx93FGPS2XYQVEJB58RPVLKAXNA" hidden="1">#REF!</definedName>
    <definedName name="BEx94E8CBMGM9YP8Z0W8OWHAAZH1" hidden="1">#REF!</definedName>
    <definedName name="BEx9607WXD9L9EQRW0RVC0T2MPHU" hidden="1">#REF!</definedName>
    <definedName name="BEx961PZHVY9EDUOVQ3TV7XIEJM7" hidden="1">#REF!</definedName>
    <definedName name="BEx96NG6ELY48IG66X1VEUQNDCQ7" hidden="1">#REF!</definedName>
    <definedName name="BEx99995OO0X4HC0IQDAISYRWAJG" hidden="1">#REF!</definedName>
    <definedName name="BEx99YFJ8JDPEEEQRABGIA0M020Y" hidden="1">#REF!</definedName>
    <definedName name="BEx9ADPRQZSMQBC5ZVK9Y67PRZBV" hidden="1">#REF!</definedName>
    <definedName name="BEx9AKWPNM58M88D1ZL7PKKW6ES3" hidden="1">#REF!</definedName>
    <definedName name="BEx9BAOGUISRQKRB42IUZNSUS3RS" hidden="1">#REF!</definedName>
    <definedName name="BEx9C17AHM4NMY8G3WK6YQ0T0WDU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GLRBAA81DUUOT35XR05XLKG" hidden="1">#REF!</definedName>
    <definedName name="BEx9DIZXF9X0GE90ROFYKV6K3PM9" hidden="1">#REF!</definedName>
    <definedName name="BEx9E08EK253W8SNA7NOGR32IG6U" hidden="1">#REF!</definedName>
    <definedName name="BEx9EEGVFGD9P2J88ICA4KVPXY9N" hidden="1">#REF!</definedName>
    <definedName name="BEx9EHGQHOBSWB60JAPUOVE46FK0" hidden="1">#REF!</definedName>
    <definedName name="BEx9G17GB2V3PQ50QQFW2NROEZT9" hidden="1">#REF!</definedName>
    <definedName name="BEx9G892CF6SM99J007LDYZPPYNL" hidden="1">#REF!</definedName>
    <definedName name="BEx9GJCC7BWX156MTPY59VC5JN0O" hidden="1">#REF!</definedName>
    <definedName name="BEx9GNU701BD7YSS9TFG6GMA2Z8A" hidden="1">#REF!</definedName>
    <definedName name="BEx9H9KCM8STK03Z1VH0DXQZQPUG" hidden="1">#REF!</definedName>
    <definedName name="BEx9IX1ZRFUE85ATW4NGTSACFIOO" hidden="1">#REF!</definedName>
    <definedName name="BEx9J1EJIB9UVZKMZ7QHB9U6VVOO" hidden="1">#REF!</definedName>
    <definedName name="BExAW30IS0BW6YJ7MLMTVGKI8LEH" hidden="1">#REF!</definedName>
    <definedName name="BExAW6M1OQC6SBIDSMSV2H2P91CU" hidden="1">#REF!</definedName>
    <definedName name="BExAX2TU15VIP65OGKSZD41PMO4N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9ZJT64UBNSHPOGOXOER0FA5" hidden="1">#REF!</definedName>
    <definedName name="BExAYOO9DKXP4BYOJNDXGK1R2ZSV" hidden="1">#REF!</definedName>
    <definedName name="BExAYVKDXJJ761HTFFUOH6P2CSF7" hidden="1">#REF!</definedName>
    <definedName name="BExAZNFTTSXASHLBAG5O0MNFU583" hidden="1">#REF!</definedName>
    <definedName name="BExB0OASZZC08FMDYX9HRSM9OXEF" hidden="1">#REF!</definedName>
    <definedName name="BExB12OPX4FIWY3UUQ7N9MXBTXY2" hidden="1">#REF!</definedName>
    <definedName name="BExB12ZHTPYICL0A8RA5MRDZPYAX" hidden="1">#REF!</definedName>
    <definedName name="BExB1CKR7WFOFM0EAAMQSCOBNTKF" hidden="1">#REF!</definedName>
    <definedName name="BExB1D6DDDMV7AOB9S4XD45OPKJ3" hidden="1">#REF!</definedName>
    <definedName name="BExB1FKN9YUYJ7B8ZJSMRSJ6ONT6" hidden="1">#REF!</definedName>
    <definedName name="BExB1HIQKUZGEBQ2MPH0TPTAZKIT" hidden="1">#REF!</definedName>
    <definedName name="BExB1UENFKIO27UN311RA6Q7UZX5" hidden="1">#REF!</definedName>
    <definedName name="BExB2V4G4W3DIHZU05TOOTUR2SQF" hidden="1">#REF!</definedName>
    <definedName name="BExB2XTKK6B3U4P6C0YCE1WAHRMU" hidden="1">#REF!</definedName>
    <definedName name="BExB35M4M9VQF0DHGYBEA3KV711P" hidden="1">#REF!</definedName>
    <definedName name="BExB406HXCZGNSDPPO8VOG1110ZG" hidden="1">#REF!</definedName>
    <definedName name="BExB4B9PTN6T4CSKH6U5OZ3JFDD8" hidden="1">#REF!</definedName>
    <definedName name="BExB4R5JZFW6A1CMY56N51JV2U9K" hidden="1">#REF!</definedName>
    <definedName name="BExB541CBB1D8CTY30SOY75V64NO" hidden="1">#REF!</definedName>
    <definedName name="BExB5C4O7NLL9644H3HXJD8VI055" hidden="1">#REF!</definedName>
    <definedName name="BExB5QO30WI9WES28Y2RINNXRHWC" hidden="1">#REF!</definedName>
    <definedName name="BExB6CZTE0PWILZ6X0SQ2FCCSK0D" hidden="1">#REF!</definedName>
    <definedName name="BExB6OU2EHATM32Q4INLXE0A287X" hidden="1">#REF!</definedName>
    <definedName name="BExB6Q6JKBMO3M4WX8XUD0JET6HB" hidden="1">#REF!</definedName>
    <definedName name="BExB94708ZGH45T9ZTTX7ZOL93R0" hidden="1">#REF!</definedName>
    <definedName name="BExB9S66MFUL9J891R547MSVIVV1" hidden="1">#REF!</definedName>
    <definedName name="BExBAGQYIBV77JKN346FU4VT1MB4" hidden="1">#REF!</definedName>
    <definedName name="BExBB9D9GNURCRZN3NR6UY375OX5" hidden="1">#REF!</definedName>
    <definedName name="BExBBUNBXEBOH54UCLQ1LVLVXIW1" hidden="1">#REF!</definedName>
    <definedName name="BExBCK4H2CF3XDL7AH3W254CWF4R" hidden="1">#REF!</definedName>
    <definedName name="BExBCMTEH63P6H1CKWQH2DGVNSVX" hidden="1">#REF!</definedName>
    <definedName name="BExBD1CR31JE4TBZEMZ6ZNRFIDNP" hidden="1">#REF!</definedName>
    <definedName name="BExBDTDIHS3IA85P49E3FM64KE4B" hidden="1">#REF!</definedName>
    <definedName name="BExBDWDG2GXBTEGBOQMQLB38QUEV" hidden="1">#REF!</definedName>
    <definedName name="BExBDZITI2UCDSH0V24NITQG9SFA" hidden="1">#REF!</definedName>
    <definedName name="BExBE4M6YL512JJD7QCT5NHC893P" hidden="1">#REF!</definedName>
    <definedName name="BExBF0U1PNBWLGLVVPNYEZHKB0ON" hidden="1">#REF!</definedName>
    <definedName name="BExBF3TXJTJ52WTH5JS1IEEUKRWA" hidden="1">#REF!</definedName>
    <definedName name="BExCRRIBGG57IJ1DUG0GCSPL72DO" hidden="1">#REF!</definedName>
    <definedName name="BExCS078RE3CUATM8A8NCC0WWHGC" hidden="1">#REF!</definedName>
    <definedName name="BExCSG33BHFT3WJG3GAFU99U7GA7" hidden="1">#REF!</definedName>
    <definedName name="BExCSGZG9G2SOKYYBCQF48XUIYCJ" hidden="1">#REF!</definedName>
    <definedName name="BExCTEJWNP7KYEKGJIUK46NUIAQ3" hidden="1">#REF!</definedName>
    <definedName name="BExCTXKXJYDRX3GRIE1YWMBF1LWS" hidden="1">#REF!</definedName>
    <definedName name="BExCUD60H1UMM2E28QIX022PMAO3" hidden="1">#REF!</definedName>
    <definedName name="BExCUPAWHM0P4BSKFZ5SJKV1ERM7" hidden="1">#REF!</definedName>
    <definedName name="BExCUW1Q2AR1JX2Z1B9CGJ6H60GY" hidden="1">#REF!</definedName>
    <definedName name="BExCUW1RF5RHW7OK9J4GFUGR30IK" hidden="1">#REF!</definedName>
    <definedName name="BExCVKH0KFLY4D0IVRFGVTJYRXFX" hidden="1">#REF!</definedName>
    <definedName name="BExCW8LH455NQRW279MHI2F6CMWQ" hidden="1">#REF!</definedName>
    <definedName name="BExCWX69ER7R6C6VGOZAPRGXJR2R" hidden="1">#REF!</definedName>
    <definedName name="BExCXAYLA3TMOHIRCEXCXXUSNOKZ" hidden="1">#REF!</definedName>
    <definedName name="BExCXBEOZMWCJSJGPNOMRYDHCSJ5" hidden="1">#REF!</definedName>
    <definedName name="BExCXC0EIRZGKHGFWVH6BZGZKSL5" hidden="1">#REF!</definedName>
    <definedName name="BExCY4H9JMPB090TG2SILY28IPCR" hidden="1">#REF!</definedName>
    <definedName name="BExCYK7MZ56O5XIV8T5XIE9VBQXN" hidden="1">#REF!</definedName>
    <definedName name="BExCYQCXW8OPY312QG9FJRMVS23K" hidden="1">#REF!</definedName>
    <definedName name="BExD06SXR2OPV4282WTX6ARRQ4JS" hidden="1">#REF!</definedName>
    <definedName name="BExD08R5MY0U7B7545EQ3MVPMVYZ" hidden="1">#REF!</definedName>
    <definedName name="BExD0WQ71JYMUDXQTQEITA6DXV3F" hidden="1">#REF!</definedName>
    <definedName name="BExD189NLCZ0MV1E8GXPW23W160D" hidden="1">#REF!</definedName>
    <definedName name="BExD2MRMSOCW29ZLJ226FVCE2K34" hidden="1">#REF!</definedName>
    <definedName name="BExD37W7YUULHO5DGYRP7KYM65NC" hidden="1">#REF!</definedName>
    <definedName name="BExD3PKTT0MHJPK56ADYPFIYXKO7" hidden="1">#REF!</definedName>
    <definedName name="BExD4B5OJKUPJMFR7AZJGR6UVR3E" hidden="1">#REF!</definedName>
    <definedName name="BExD4RHMHOHG2WM6HI950PSP13F8" hidden="1">#REF!</definedName>
    <definedName name="BExD5CROA3AXCIJ99QY2CBS07JZC" hidden="1">#REF!</definedName>
    <definedName name="BExD5P7D7B3TCMJQY4TM56KCPB73" hidden="1">#REF!</definedName>
    <definedName name="BExD6BZF6UGC8YXEZJ8URJDY0HUJ" hidden="1">#REF!</definedName>
    <definedName name="BExD6LF5OV1I5LINZ6BFRQ7V0WLM" hidden="1">#REF!</definedName>
    <definedName name="BExD6XV0BDU8LPQPWSKHU0XX0UPR" hidden="1">#REF!</definedName>
    <definedName name="BExD7CE8ZR0EL3ZQP0AYQ5XQUH9L" hidden="1">#REF!</definedName>
    <definedName name="BExD7GAIHX094KROB46WFTL2XBWL" hidden="1">#REF!</definedName>
    <definedName name="BExD7V4PCVR1ACVPOJXKJ4CSROIX" hidden="1">#REF!</definedName>
    <definedName name="BExD8CYKX2WGEDSW6KFP6MND1PM0" hidden="1">#REF!</definedName>
    <definedName name="BExD8KWFYVMYYY2YJ34JT4QNLLTE" hidden="1">#REF!</definedName>
    <definedName name="BExD9IMBI0P6S6QRAXHE26HMK86D" hidden="1">#REF!</definedName>
    <definedName name="BExDB39GNDHCPPB7U2PZQO5TJ1OI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ENRJDC2MGQRJ6EHLAWX5I4SRS" hidden="1">#REF!</definedName>
    <definedName name="BExEP7388TKNL6FEJW00XN7FHEUG" hidden="1">#REF!</definedName>
    <definedName name="BExERCETL5ZVXSS6EENB85QCSRYG" hidden="1">#REF!</definedName>
    <definedName name="BExERIUTB21WQ9WVQXUCDCGSH23E" hidden="1">#REF!</definedName>
    <definedName name="BExERNCJJUNLLSNDFWIDX6SVZ1CV" hidden="1">#REF!</definedName>
    <definedName name="BExERSLFEDXNMOLAZ2VOI6VVJCBW" hidden="1">#REF!</definedName>
    <definedName name="BExERWSHS5678NWP0NM8J09K2OGY" hidden="1">#REF!</definedName>
    <definedName name="BExETVDCXGPYA4OP2UI1URTJ60TK" hidden="1">#REF!</definedName>
    <definedName name="BExEUV1BPSHHBYK7CPEPRCKBVZIR" hidden="1">#REF!</definedName>
    <definedName name="BExEVAM8BLTWVS6IMVJWDOZBQK9R" hidden="1">#REF!</definedName>
    <definedName name="BExEVL3UZ22W55ZRF3F0J21PKQLX" hidden="1">#REF!</definedName>
    <definedName name="BExEW6357VV6LVZCWOOM0R3T78QK" hidden="1">#REF!</definedName>
    <definedName name="BExEWHXF5F2E8FN7TRI5U2ZY0T0P" hidden="1">#REF!</definedName>
    <definedName name="BExEWPKFNGE8FAGVTMMHL668AJFC" hidden="1">#REF!</definedName>
    <definedName name="BExEWXIB1EYLK0XVVYX0OGQ6G941" hidden="1">#REF!</definedName>
    <definedName name="BExEY067KMBNYP9WMRGOH8ITDBLD" hidden="1">#REF!</definedName>
    <definedName name="BExEYTOVVMZAA9B14OU2QGKIWTPH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FPZKLS4GGKV39NX0GL8AK7B" hidden="1">#REF!</definedName>
    <definedName name="BExEZQYJW81F362CWKW5HLAAM45I" hidden="1">#REF!</definedName>
    <definedName name="BExEZSWLMZZ2RK34GSJ9Q3NPCFT2" hidden="1">#REF!</definedName>
    <definedName name="BExF0QH116YF95UAL83HSM0C2X7Y" hidden="1">#REF!</definedName>
    <definedName name="BExF200VK438ANZMJEAPZ2RQDB8U" hidden="1">#REF!</definedName>
    <definedName name="BExF21OBXGVA9D1CPMHVJHL599BC" hidden="1">#REF!</definedName>
    <definedName name="BExF2GCZR5DHATTU42IROP5EHGQ0" hidden="1">#REF!</definedName>
    <definedName name="BExF2LR83KWDOSK9ACAROCGMTQ8X" hidden="1">#REF!</definedName>
    <definedName name="BExF2Y1LXONLK8MNWAR6K3TMAE6I" hidden="1">#REF!</definedName>
    <definedName name="BExF3GBMLCA5ZT2251N0N3CRN11O" hidden="1">#REF!</definedName>
    <definedName name="BExF3RET913530OJZJYWUA4LCSLF" hidden="1">#REF!</definedName>
    <definedName name="BExF6JNWE4H8L694Y8Z1VCZ9EMVP" hidden="1">#REF!</definedName>
    <definedName name="BExF71SL7S5BDGRZ694893ZZ2ZTI" hidden="1">#REF!</definedName>
    <definedName name="BExF7FVNFEHQQH5MIO6AIUWSERR7" hidden="1">#REF!</definedName>
    <definedName name="BExF7RV9JQHNUU59Z7TLWW2ARAN8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MEFBL47KYW564WF1RQ6VY453" hidden="1">#REF!</definedName>
    <definedName name="BExGN0LRKAPMAKXJTDAKS7Q1MV6S" hidden="1">#REF!</definedName>
    <definedName name="BExGOI3M84PCOV0FSX0APR834A9T" hidden="1">#REF!</definedName>
    <definedName name="BExGQP2M90PWKZU8RDMLC9SJN90J" hidden="1">#REF!</definedName>
    <definedName name="BExGQRM9NCME1AQA8RNH8GRKBEY8" hidden="1">#REF!</definedName>
    <definedName name="BExGR23WEFG8G3CHQC5Q2M1VP9Q0" hidden="1">#REF!</definedName>
    <definedName name="BExGRK39Q1DAT1O1J18AX533UDT6" hidden="1">#REF!</definedName>
    <definedName name="BExGRWOG8H774BWL55XHDM510RIO" hidden="1">#REF!</definedName>
    <definedName name="BExGUQVJE1MV019H8EUN9O73RXA9" hidden="1">#REF!</definedName>
    <definedName name="BExGVFWDKW8LO48OL2ZZUGFJFDDA" hidden="1">#REF!</definedName>
    <definedName name="BExGW0KVOL93Z29HD7AAKNQ59I24" hidden="1">#REF!</definedName>
    <definedName name="BExGX453OMLZPGJF63K8PNB8EDJJ" hidden="1">#REF!</definedName>
    <definedName name="BExGX5XOTTB63MGDK8OK5YCDM54E" hidden="1">#REF!</definedName>
    <definedName name="BExGXQGVELUHEDSBNLEGTLOGNVS5" hidden="1">#REF!</definedName>
    <definedName name="BExGYHAGH0IZT9WAS43U752U84WI" hidden="1">#REF!</definedName>
    <definedName name="BExGZ0MC1XT4VWABFT1UK2UMI0CP" hidden="1">#REF!</definedName>
    <definedName name="BExGZSN96MC2HMMYQ3BMZ50490SJ" hidden="1">#REF!</definedName>
    <definedName name="BExGZYXS0GTA29TRAW6KAUBGG6D4" hidden="1">#REF!</definedName>
    <definedName name="BExH07XC83E8WXF2O7EJTNS1DOZD" hidden="1">#REF!</definedName>
    <definedName name="BExH0Y5JGUO7Z6TD8HXAB8MDIXSA" hidden="1">#REF!</definedName>
    <definedName name="BExH1AFVY3DFB10LXJXXA05EU6X8" hidden="1">#REF!</definedName>
    <definedName name="BExH1NRXNXU0WLQASP81I62087ON" hidden="1">#REF!</definedName>
    <definedName name="BExH1QMD1UU8X5NZERDZ7OIP3IBI" hidden="1">#REF!</definedName>
    <definedName name="BExH2VU17ZSQ6UMFZ9FOP753TT9E" hidden="1">#REF!</definedName>
    <definedName name="BExH3BPW245WVGA1K1DGTL1XWDCH" hidden="1">#REF!</definedName>
    <definedName name="BExH4HTPYPQ91XIJ8IWIMHWOB0RA" hidden="1">#REF!</definedName>
    <definedName name="BExIH51URLQJA6KNX5CJKIUIR5UQ" hidden="1">#REF!</definedName>
    <definedName name="BExIHNMT9P59WY619GEWB1XONTAE" hidden="1">#REF!</definedName>
    <definedName name="BExIHNMTY8HBM7KQDSTMXEM6MHL4" hidden="1">#REF!</definedName>
    <definedName name="BExIHU2VSXTKRMO3RHJI6RZ206Q5" hidden="1">#REF!</definedName>
    <definedName name="BExIINWC88IWRRIELN970U54WVM2" hidden="1">#REF!</definedName>
    <definedName name="BExIJ8Q4WWPTKVONF0FPLTD4L7CH" hidden="1">#REF!</definedName>
    <definedName name="BExIJ9MI8QNCVF6L1SK4ZWC4CPJ7" hidden="1">#REF!</definedName>
    <definedName name="BExIJZP8AKK000EFDGK7KZ1YKRXT" hidden="1">#REF!</definedName>
    <definedName name="BExIL45UAJTQCLO0PRR3OAT4FUN0" hidden="1">#REF!</definedName>
    <definedName name="BExIL4WQGIRXFAABQ912PCH757MD" hidden="1">#REF!</definedName>
    <definedName name="BExIM02UP3RCUWZ2RO86WO6595EZ" hidden="1">#REF!</definedName>
    <definedName name="BExIMIT427CJSYOCFG8JGTIJC8EC" hidden="1">#REF!</definedName>
    <definedName name="BExIMMK1P3C4G8ZMJRQTZ1HYNRE3" hidden="1">#REF!</definedName>
    <definedName name="BExIMTAR1TFV3DP2D7HWECJEOYUG" hidden="1">#REF!</definedName>
    <definedName name="BExIN8FK0VJT3CRRWGRO3XE26YZS" hidden="1">#REF!</definedName>
    <definedName name="BExIOEUDLMQULYKSXV94CO63QD9I" hidden="1">#REF!</definedName>
    <definedName name="BExIOJHIHTEYL4BKSD52VVV9HZ0B" hidden="1">#REF!</definedName>
    <definedName name="BExIP3EYMLXYSYD644AIULVB4SM4" hidden="1">#REF!</definedName>
    <definedName name="BExIPKCNG2M6L73ES2UQI5310WB7" hidden="1">#REF!</definedName>
    <definedName name="BExIPLJTRJRKOL7VVP0PEP05W0QL" hidden="1">#REF!</definedName>
    <definedName name="BExIPYFR9Q89IRAL0HPOES7623H9" hidden="1">#REF!</definedName>
    <definedName name="BExIQCDFFALELXAMMR1ZQBGNV1HO" hidden="1">#REF!</definedName>
    <definedName name="BExIQCTILU1D6OD8XR0K44Z9OTI8" hidden="1">#REF!</definedName>
    <definedName name="BExIRTF0OXLBCIX0TR585U06H005" hidden="1">#REF!</definedName>
    <definedName name="BExIT2IT2V9GEHP8BOT7V4TQL64A" hidden="1">#REF!</definedName>
    <definedName name="BExIUB6GMB0SK1G4X7OS9A0AYW30" hidden="1">#REF!</definedName>
    <definedName name="BExIULYTKJ6F74ZZ6GFR3H0502B9" hidden="1">#REF!</definedName>
    <definedName name="BExIUXI7T2XUZCSZE9GKUIN8NC2X" hidden="1">#REF!</definedName>
    <definedName name="BExIVHVWLE97GSYXI5MCGEPG5OPB" hidden="1">#REF!</definedName>
    <definedName name="BExIVJOLPSPMAK9RO18ME6LW6DZ2" hidden="1">#REF!</definedName>
    <definedName name="BExIX2DMJCFY68X9XPKX7A9YBWQV" hidden="1">#REF!</definedName>
    <definedName name="BExIX4S01VKH0V2KWQZGAY2FUFFS" hidden="1">#REF!</definedName>
    <definedName name="BExIX7X7CLTDYTA7UIUJIHJFW2P4" hidden="1">#REF!</definedName>
    <definedName name="BExIYOO4P2NLI0GTES3GN8FDL0US" hidden="1">#REF!</definedName>
    <definedName name="BExJ08KB42GOUC2P92D8UI7KEHKL" hidden="1">#REF!</definedName>
    <definedName name="BExJ0N90CBG0MFS0HTCK46C1LI6N" hidden="1">#REF!</definedName>
    <definedName name="BExJ11MY9B0F7RFESFSORX1Z25QM" hidden="1">#REF!</definedName>
    <definedName name="BExKCCREBIWYDT3KYY47J6PKFUJC" hidden="1">#REF!</definedName>
    <definedName name="BExKDKTHOBO7P1L0P33M2MZYHB4L" hidden="1">#REF!</definedName>
    <definedName name="BExKDO45GL6PAZQR3PAOWFVA6WLZ" hidden="1">#REF!</definedName>
    <definedName name="BExKES9ZA5L22XTSO9Y8GAI2RIIH" hidden="1">#REF!</definedName>
    <definedName name="BExKF02HYBPMKRSPJGAK1MWM2V4R" hidden="1">#REF!</definedName>
    <definedName name="BExKGC0PFI9YZ8OONKNIFZZF33QB" hidden="1">#REF!</definedName>
    <definedName name="BExKGWUGUAZ9RHGMMEHY6AG0GBZC" hidden="1">#REF!</definedName>
    <definedName name="BExKH0ANKNJUT5MEASVBDV24PB47" hidden="1">#REF!</definedName>
    <definedName name="BExKHCFQ3R1CMUSV96OXV031F139" hidden="1">#REF!</definedName>
    <definedName name="BExKHPGYYN88MN3T9GKFODQFMM5W" hidden="1">#REF!</definedName>
    <definedName name="BExKJ8BC270OHXQ7IGUN5I5YZ68P" hidden="1">#REF!</definedName>
    <definedName name="BExKLGBZ8D7W1HW672WZB4ZK47TN" hidden="1">#REF!</definedName>
    <definedName name="BExKLJXGC0GL53ZTIXZU7DQN62CX" hidden="1">#REF!</definedName>
    <definedName name="BExKLWYWL8HEKZRA5IGCCM60HYID" hidden="1">#REF!</definedName>
    <definedName name="BExKLX9OMIZRVELEESUGRFHXM0CU" hidden="1">#REF!</definedName>
    <definedName name="BExKN0OGJ41AS6H8ECD1ZN63PEFG" hidden="1">#REF!</definedName>
    <definedName name="BExKOBVR6FBO1U02GWCHZEQEFC13" hidden="1">#REF!</definedName>
    <definedName name="BExKPJXNXWYK7IS4J2BIJDSZPYYO" hidden="1">#REF!</definedName>
    <definedName name="BExKQDGIYAPR346L7IZQWME5LSIP" hidden="1">#REF!</definedName>
    <definedName name="BExKQFEKFGZ1NTWFRQ2WECNTF52T" hidden="1">#REF!</definedName>
    <definedName name="BExKQJ01GRP9KX7BHWUGSV76KSSN" hidden="1">#REF!</definedName>
    <definedName name="BExKQO3G0R230211GSQXEUMGOJJH" hidden="1">#REF!</definedName>
    <definedName name="BExKSAJ9PLFSAM5DGYLJ0LGWBOCJ" hidden="1">#REF!</definedName>
    <definedName name="BExKSFHEJYQU3MJ64AXH349TS3AS" hidden="1">#REF!</definedName>
    <definedName name="BExKSMDKVAO0A43CLVBQQD41BXOS" hidden="1">#REF!</definedName>
    <definedName name="BExKSQKLTUEX5KAJRRPEV633FJPI" hidden="1">#REF!</definedName>
    <definedName name="BExKSR66M8VX6DOVY5XKESJ3UH2N" hidden="1">#REF!</definedName>
    <definedName name="BExKTGHU41U7OXQNLCH9L528CTKN" hidden="1">#REF!</definedName>
    <definedName name="BExKUEIEGD9JH03Q4QGCL2ZVM2AQ" hidden="1">#REF!</definedName>
    <definedName name="BExKUPASS3H5268MTUCTQGAWNU4C" hidden="1">#REF!</definedName>
    <definedName name="BExKV8S497WD25N3LA72PSCGO8G3" hidden="1">#REF!</definedName>
    <definedName name="BExMBJ4NJZCD2YM884U84EI9KZ6G" hidden="1">#REF!</definedName>
    <definedName name="BExMC5R82S07KSLMO7YA8CCU0ZAI" hidden="1">#REF!</definedName>
    <definedName name="BExMCAPB2KR2CNKS8MYVWTH5MOT2" hidden="1">#REF!</definedName>
    <definedName name="BExMCXMMDFHHNJDRURMCXF1DGUOM" hidden="1">#REF!</definedName>
    <definedName name="BExMD963673NTBXBO0VDNBAG9YWM" hidden="1">#REF!</definedName>
    <definedName name="BExMEKTHIM47ERJ7ML7M759FF32G" hidden="1">#REF!</definedName>
    <definedName name="BExMEY095ELVR1FY94CBBWCTD3ND" hidden="1">#REF!</definedName>
    <definedName name="BExMFFJCU2N6QOC5V50II5WTLPAF" hidden="1">#REF!</definedName>
    <definedName name="BExMFY4B5JW31L4PL9F4S16LTC8G" hidden="1">#REF!</definedName>
    <definedName name="BExMGFSWSVUC8O4EM6ZP6T82VC1A" hidden="1">#REF!</definedName>
    <definedName name="BExMI3QOZTYEQUF0SE6AK4HHWJO7" hidden="1">#REF!</definedName>
    <definedName name="BExMIKZ5EDDZDK5D6GTXJPH9XWND" hidden="1">#REF!</definedName>
    <definedName name="BExMJ51XJZN31B84NVPI18J3CWTB" hidden="1">#REF!</definedName>
    <definedName name="BExMJA01LCAWUR1OX7H4E7JGNN3W" hidden="1">#REF!</definedName>
    <definedName name="BExMKOI0IEYQSWL82F4MI37J9NZ3" hidden="1">#REF!</definedName>
    <definedName name="BExMLHKKZ7LKSIX0KM5UZC6LEOKO" hidden="1">#REF!</definedName>
    <definedName name="BExMNQ1J7QX20FWV4DQ41E6S4T2W" hidden="1">#REF!</definedName>
    <definedName name="BExMNQMY2IUP61KESI720VOMTAJ1" hidden="1">#REF!</definedName>
    <definedName name="BExMNUZHMKFZ814RTA641MNKZ7HQ" hidden="1">#REF!</definedName>
    <definedName name="BExMNW6NIOK4PW2K16RX2DT8BCKP" hidden="1">#REF!</definedName>
    <definedName name="BExMOJ9GY6AQGI153FV703AE296H" hidden="1">#REF!</definedName>
    <definedName name="BExMPGTVPYQ1ACGV1RRRS5LYB125" hidden="1">#REF!</definedName>
    <definedName name="BExMQ41ZQNCI291UVV7EBWD8RXWS" hidden="1">#REF!</definedName>
    <definedName name="BExMR4GUTFCN4RD7H81IOKECLEG3" hidden="1">#REF!</definedName>
    <definedName name="BExMRPG54LNH7HRC92MBSUT6UL6L" hidden="1">#REF!</definedName>
    <definedName name="BExMSM9I7XZ0BC793Y8GWVJNG1V9" hidden="1">#REF!</definedName>
    <definedName name="BExMSX1WWOQPRY9JZ1MDTRT15EZ3" hidden="1">#REF!</definedName>
    <definedName name="BExO4P9G3CC5P66YXQJ1MQZE3Q3L" hidden="1">#REF!</definedName>
    <definedName name="BExO4Q5T1IO39TUFXG41PZPWD8H5" hidden="1">#REF!</definedName>
    <definedName name="BExO7HTAKC67DK1BXX7G2B8PB6T6" hidden="1">#REF!</definedName>
    <definedName name="BExO7W1PSMP8KLLJ6LI9QUDVQEVV" hidden="1">#REF!</definedName>
    <definedName name="BExO8TM4L261JTCSQ24FHE73242J" hidden="1">#REF!</definedName>
    <definedName name="BExO8TM5V5CFSV5A13AYOWY4NGRS" hidden="1">#REF!</definedName>
    <definedName name="BExOAFR6JHRK4AP8O7TB9UDEAVJL" hidden="1">#REF!</definedName>
    <definedName name="BExOAGCX9ISY83KMXO02KFMKR8OW" hidden="1">#REF!</definedName>
    <definedName name="BExOB886RIKYRO6D0LXJDAB2M84Z" hidden="1">#REF!</definedName>
    <definedName name="BExOBNNWXJI9Y0IQ9VT4NMZCB3SW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68PVNY3T3EJLW8KC6KBCHWM" hidden="1">#REF!</definedName>
    <definedName name="BExOC7LCVAJC36Q60I8PKPCD0T1S" hidden="1">#REF!</definedName>
    <definedName name="BExOCQX7MZG1R6UPBHNGI606SL8K" hidden="1">#REF!</definedName>
    <definedName name="BExOCRIR6SKO3R4R00WF230IXPDG" hidden="1">#REF!</definedName>
    <definedName name="BExODG3K2YF86PPJVUCS38ES8O87" hidden="1">#REF!</definedName>
    <definedName name="BExOE89QWLYZ033JJYOXL9EN126C" hidden="1">#REF!</definedName>
    <definedName name="BExOF5ZJR1UJ9IQRGDTEZM7GPQX4" hidden="1">#REF!</definedName>
    <definedName name="BExOFJH1W33H5R9GH680DNXTZ0ZN" hidden="1">#REF!</definedName>
    <definedName name="BExOG1AZCK9QN09SNEN2DTTFFCLJ" hidden="1">#REF!</definedName>
    <definedName name="BExOGYVEAJFUXQVT8YQO2U7YT5OY" hidden="1">#REF!</definedName>
    <definedName name="BExOH0IOW8R75ECYLS3GWCOTUEBG" hidden="1">#REF!</definedName>
    <definedName name="BExOH2GVFOFXDG3YQK89NSKG7WJG" hidden="1">#REF!</definedName>
    <definedName name="BExOH7KB5HAPBB5K1Z3DIW5LCRSI" hidden="1">#REF!</definedName>
    <definedName name="BExOHBB43JS54D6MARIQR5PJNUDG" hidden="1">#REF!</definedName>
    <definedName name="BExOI4J0TA006W81QPXVJ29LFO37" hidden="1">#REF!</definedName>
    <definedName name="BExOIN9ETPA87K6NINBIFRSWHK4C" hidden="1">#REF!</definedName>
    <definedName name="BExOINPKC3HASEZZ696PAQ1I8B5X" hidden="1">#REF!</definedName>
    <definedName name="BExOKCECQSFWA99RY6KEDPH30KT6" hidden="1">#REF!</definedName>
    <definedName name="BExOKDAQ31PVS0Q7NXOF66C24GYL" hidden="1">#REF!</definedName>
    <definedName name="BExOLB5SC7VD8OG53K8II93SAENQ" hidden="1">#REF!</definedName>
    <definedName name="BExOLMPAAT28T5DQMWV8YZSYMGPU" hidden="1">#REF!</definedName>
    <definedName name="BExOLVE5OM91HS8C28FUIBG0G8SH" hidden="1">#REF!</definedName>
    <definedName name="BExOLYZNCQU9YFRCJTSR1R7098U7" hidden="1">#REF!</definedName>
    <definedName name="BExOMBFCBGGM6KO5RX1LMJ0M22S4" hidden="1">#REF!</definedName>
    <definedName name="BExOMI672TH8VPB5MGW4I7CD339Q" hidden="1">#REF!</definedName>
    <definedName name="BExOMJ7UZEVWOF9NOCVQU8BUS7PK" hidden="1">#REF!</definedName>
    <definedName name="BExOMPIG1HHZFL5OE7CQ11RBWYZ1" hidden="1">#REF!</definedName>
    <definedName name="BExONIL1EPN8W1SVF4S473NVT9G0" hidden="1">#REF!</definedName>
    <definedName name="BExONVBIXX436X1BG1TMAO4S9LD0" hidden="1">#REF!</definedName>
    <definedName name="BExOORE1DP6UVW28XJX2VS05649B" hidden="1">#REF!</definedName>
    <definedName name="BExOPJV0G43Z50LNI0UWME9NPU9S" hidden="1">#REF!</definedName>
    <definedName name="BExQ1J9GXU8AQ80HFMRE8P6KS4BE" hidden="1">#REF!</definedName>
    <definedName name="BExQ1X1RE71HCCMKWV64X8HPHR0R" hidden="1">#REF!</definedName>
    <definedName name="BExQ347HYSK8R679MZA50DAYZODN" hidden="1">#REF!</definedName>
    <definedName name="BExQ41BOL730OSEM60CEMAMP4ARQ" hidden="1">#REF!</definedName>
    <definedName name="BExQ4B7Q3NN5PZMR9C0YCQ9KMIUO" hidden="1">#REF!</definedName>
    <definedName name="BExQ54VWMXW6JI3NHJSMM8MXE9KE" hidden="1">#REF!</definedName>
    <definedName name="BExQ568DNG5W27RWGJ81QJZML5BX" hidden="1">#REF!</definedName>
    <definedName name="BExQ6NKT7GLCK5DO3FT99FA0VH7Y" hidden="1">#REF!</definedName>
    <definedName name="BExQ6PIZEB3532T46HXOTSDMM8XR" hidden="1">#REF!</definedName>
    <definedName name="BExQ73M3BLBVKNX73VKHUT25SGRK" hidden="1">#REF!</definedName>
    <definedName name="BExQ8U95JXE2ZGDDWOEHH46ENO5L" hidden="1">#REF!</definedName>
    <definedName name="BExQ9DQATTM64NGUOQWM96CIR7J1" hidden="1">#REF!</definedName>
    <definedName name="BExQ9DVR0WJQK432BJFWT5WHPMRB" hidden="1">#REF!</definedName>
    <definedName name="BExQCI9M5F9BX0WO90T8KQKXJECZ" hidden="1">#REF!</definedName>
    <definedName name="BExQCV083MSXTVEM7ZXD7WIFPOU6" hidden="1">#REF!</definedName>
    <definedName name="BExQE6IAA3QFZ6TX9BXPJISLE0Q1" hidden="1">#REF!</definedName>
    <definedName name="BExQEJUD5RQJ325ULPV2E4W8QAL6" hidden="1">#REF!</definedName>
    <definedName name="BExQENQLAV04588XJGY37P05RGFM" hidden="1">#REF!</definedName>
    <definedName name="BExQFNPE0JNBFPGM91B5GNSDG31N" hidden="1">#REF!</definedName>
    <definedName name="BExQGMM9RZL83B2Z0ZZPHKUY6VTK" hidden="1">#REF!</definedName>
    <definedName name="BExQGZ7GQ7VZ4NVTK4GLHJ3WOLT0" hidden="1">#REF!</definedName>
    <definedName name="BExQIDUXFRRQTUP42M6V5KODFDPZ" hidden="1">#REF!</definedName>
    <definedName name="BExQIII2YKNNBPUFZNOC88FK394S" hidden="1">#REF!</definedName>
    <definedName name="BExQJ7IXTYN8ELZIUSOUURFAP5Z5" hidden="1">#REF!</definedName>
    <definedName name="BExQJIBCENFZ4FNIPQ8IC1PBMHA9" hidden="1">#REF!</definedName>
    <definedName name="BExQJX019VWBQMW1HCV154DP9287" hidden="1">#REF!</definedName>
    <definedName name="BExQK1SODHG66277P2K5V2W6173O" hidden="1">#REF!</definedName>
    <definedName name="BExQKN2Q9Y6KNQNC736YWRIE6ZQN" hidden="1">#REF!</definedName>
    <definedName name="BExS02PDU3RIYDBR02EV6VUXEVN6" hidden="1">#REF!</definedName>
    <definedName name="BExS0UFCKI6Z4BDWL0C1TI1UZA8D" hidden="1">#REF!</definedName>
    <definedName name="BExS16PROWSNHW3MZQBGQNQU7S8R" hidden="1">#REF!</definedName>
    <definedName name="BExS1VQKWZC7SM0UY7BWIPST3VU3" hidden="1">#REF!</definedName>
    <definedName name="BExS2OT61VXS58SSI0I90Z76DFCQ" hidden="1">#REF!</definedName>
    <definedName name="BExS3OH5XH1H0NEUDJGB0D1EF3C6" hidden="1">#REF!</definedName>
    <definedName name="BExS3WV2VQ19L2A1DJ73AUFN7SRX" hidden="1">#REF!</definedName>
    <definedName name="BExS4IAMWTT1CKFNHGN8SPWSD3QR" hidden="1">#REF!</definedName>
    <definedName name="BExS4UFKWNI7QAX0PTOVVBUB0LP8" hidden="1">#REF!</definedName>
    <definedName name="BExS5BYO19H5ZKO75ERO60KF7DQH" hidden="1">#REF!</definedName>
    <definedName name="BExS5TY0F5R1ZXIVJHAAVVG81G5H" hidden="1">#REF!</definedName>
    <definedName name="BExS6IYVVGGZJXGGYPX7UNAQOB2X" hidden="1">#REF!</definedName>
    <definedName name="BExS6KGU63BUOXCPJ9TSCDS9ZY2T" hidden="1">#REF!</definedName>
    <definedName name="BExS79HUY1GAJJP4VMMZHU8UJI6O" hidden="1">#REF!</definedName>
    <definedName name="BExS7DU7IOWG5MHL28Z4KOM2V434" hidden="1">#REF!</definedName>
    <definedName name="BExS7HQI0PBQNP39JUZ69RMC7M7N" hidden="1">#REF!</definedName>
    <definedName name="BExS8LQTNX922FCMI8FORKMV1ZCD" hidden="1">#REF!</definedName>
    <definedName name="BExS8W8G0X4RIQXAZCCLUM05FF9P" hidden="1">#REF!</definedName>
    <definedName name="BExS970VMB40OE1CEB7FR2ZHFGZ0" hidden="1">#REF!</definedName>
    <definedName name="BExSAA4TQVBEW9YTSAC7IB9WGR0N" hidden="1">#REF!</definedName>
    <definedName name="BExSAGKW02YRQJH2GH2NVGRFIZQR" hidden="1">#REF!</definedName>
    <definedName name="BExSBLHMDPAU7TLJHXOGAD2L0A74" hidden="1">#REF!</definedName>
    <definedName name="BExSC9M353D3EKCXI5GRYJZYPZYZ" hidden="1">#REF!</definedName>
    <definedName name="BExSD16RWPJ4BKJERNVKGA3W1V8N" hidden="1">#REF!</definedName>
    <definedName name="BExSDJ5ZE3T46HSF6W0OXL80TXQG" hidden="1">#REF!</definedName>
    <definedName name="BExSFZA4PZMI4270S2969YOU3CN3" hidden="1">#REF!</definedName>
    <definedName name="BExSGEEWSM6V6B3J3F29MN7WAH14" hidden="1">#REF!</definedName>
    <definedName name="BExSGG7NZP2PREXFXRBE1R3ZO28I" hidden="1">#REF!</definedName>
    <definedName name="BExSGJT4LF1CNH5RN5GZ373ISW9D" hidden="1">#REF!</definedName>
    <definedName name="BExSH4HLTQVL4MI545VJL4WFN9U2" hidden="1">#REF!</definedName>
    <definedName name="BExSH4HMJS0TXSYHRWJRFTJ7NOSN" hidden="1">#REF!</definedName>
    <definedName name="BExSHDS3RJMD6MEJ67RL63M0SEIC" hidden="1">#REF!</definedName>
    <definedName name="BExTVTLH2E1SH7Z2XBYHUOQBWWLI" hidden="1">#REF!</definedName>
    <definedName name="BExTWFX8OYD9IX59PTP73YAC8O9G" hidden="1">#REF!</definedName>
    <definedName name="BExTWI0R31187AOWYLZ1W1WNI84K" hidden="1">#REF!</definedName>
    <definedName name="BExTWJTGTEM42YMMOXES1DOPT9UG" hidden="1">#REF!</definedName>
    <definedName name="BExTY1WXTBXUD0M1NWE12NMAUGCO" hidden="1">#REF!</definedName>
    <definedName name="BExTY8T41OBZ32MRCWT76H4XO1YE" hidden="1">#REF!</definedName>
    <definedName name="BExU0FMLYKBHXH0JHAD0FA64EF92" hidden="1">#REF!</definedName>
    <definedName name="BExU0HKOEY195J5J0MDPWGIPAVU1" hidden="1">#REF!</definedName>
    <definedName name="BExU12PF9SGN6GZJIG7ZK29CYI60" hidden="1">#REF!</definedName>
    <definedName name="BExU1DN4RELJSQTQUF8YK7BNGXKO" hidden="1">#REF!</definedName>
    <definedName name="BExU3D9R4DRJADX0E7E2OZ3T6J9D" hidden="1">#REF!</definedName>
    <definedName name="BExU3QWQVA35KFNEQYRLU0ZG2TZ0" hidden="1">#REF!</definedName>
    <definedName name="BExU3UNJCA26GBXEUMF3DOLU5IPT" hidden="1">#REF!</definedName>
    <definedName name="BExU4MIZMMFZZWTK4WHGFZSMWPS8" hidden="1">#REF!</definedName>
    <definedName name="BExU529CJ5AWHU0WNPZUYLVVT9GO" hidden="1">#REF!</definedName>
    <definedName name="BExU530E7623B2YAAEHYMKXWMGAQ" hidden="1">#REF!</definedName>
    <definedName name="BExU5N8L0E2WDEBA4ITD4A8FT8ON" hidden="1">#REF!</definedName>
    <definedName name="BExU67BIP4IDGLTCZMUKNEA7DFWZ" hidden="1">#REF!</definedName>
    <definedName name="BExU6MWL30NHY8I1G97R2SU1TD1Y" hidden="1">#REF!</definedName>
    <definedName name="BExU77L1ZM2BRJB4M5RWTLREPRBO" hidden="1">#REF!</definedName>
    <definedName name="BExU7DVMNLPZ8DIZKTOS0GLZESXN" hidden="1">#REF!</definedName>
    <definedName name="BExU7VUWIK7942LR3XULMKX3BJWZ" hidden="1">#REF!</definedName>
    <definedName name="BExU85AUW6RSKQIVXFO60KKE5T20" hidden="1">#REF!</definedName>
    <definedName name="BExU89XZ24NAEGSD8GN6NKO3596G" hidden="1">#REF!</definedName>
    <definedName name="BExU8FSGATXULCM675VF1KYAHGP1" hidden="1">#REF!</definedName>
    <definedName name="BExU8S2O68RLH6LUDGJKFXMKKE5J" hidden="1">#REF!</definedName>
    <definedName name="BExU8V2QEONF9R0X2D3R15MZ0GVY" hidden="1">#REF!</definedName>
    <definedName name="BExU8XBJU5Y0GQAHBWEFEZ4ALPVD" hidden="1">#REF!</definedName>
    <definedName name="BExU9B98E0WUJ89KDTIKL2K0JEM7" hidden="1">#REF!</definedName>
    <definedName name="BExUB33FJHDI3XKPQSVL75HO9RQ3" hidden="1">#REF!</definedName>
    <definedName name="BExUB3JHDL430WKBOVB9KNTSWU3Q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AEGQZ6PB4AG64761OAR17RY" hidden="1">#REF!</definedName>
    <definedName name="BExUDIGHYBO9HA6XM9M41UY85PJW" hidden="1">#REF!</definedName>
    <definedName name="BExUDQ3JPLF15XXZMZ6T43VLXCV3" hidden="1">#REF!</definedName>
    <definedName name="BExVR15ITEN8TF2H5MGLG77YNGFE" hidden="1">#REF!</definedName>
    <definedName name="BExVR8NAH73TVNEQ6TXX8GAYA4RX" hidden="1">#REF!</definedName>
    <definedName name="BExVTHF0GCVZVFZWLGL4ODC8PY38" hidden="1">#REF!</definedName>
    <definedName name="BExVTUAYUR922VXBNO4MN569BULR" hidden="1">#REF!</definedName>
    <definedName name="BExVTW3OZ04QHKTFPPDM5JDNT6C1" hidden="1">#REF!</definedName>
    <definedName name="BExVU6QMM5J49S1312H8AMNK3Y8U" hidden="1">#REF!</definedName>
    <definedName name="BExVVA033OB71P301YYKYS90S2LK" hidden="1">#REF!</definedName>
    <definedName name="BExVVYQ5KR6HY8XM80IRHB19JC0K" hidden="1">#REF!</definedName>
    <definedName name="BExVX3HJPV9ZPAY12RMBV261NE68" hidden="1">#REF!</definedName>
    <definedName name="BExVY7N7APOSX562C86T41J73BNN" hidden="1">#REF!</definedName>
    <definedName name="BExVY7XZS7ZEEEI66TWUYUKRGMHJ" hidden="1">#REF!</definedName>
    <definedName name="BExVZESW4KWQ72XZ6AAT3JSAGMMO" hidden="1">#REF!</definedName>
    <definedName name="BExW0ERJ14B1ZTRKY4U4LZY94E0F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22PGTQTO5C5TK1RQUWPR4X8X" hidden="1">#REF!</definedName>
    <definedName name="BExW27CKTHXIQCUL3RSLAFEQV8VT" hidden="1">#REF!</definedName>
    <definedName name="BExW2WDLNKV5067IP419P3N35JG4" hidden="1">#REF!</definedName>
    <definedName name="BExW35YV9V70DFOPLUGI2W7IYOU2" hidden="1">#REF!</definedName>
    <definedName name="BExW4L7R1NVUKEQSVWZPXWCI6NVN" hidden="1">#REF!</definedName>
    <definedName name="BExW5EFO6R6U4UQLT4G2G4W9SX94" hidden="1">#REF!</definedName>
    <definedName name="BExW5X64UZDAB8GEIIQBWQV66NV9" hidden="1">#REF!</definedName>
    <definedName name="BExW61NYOHBXEBCZ80ZJTB38E7BS" hidden="1">#REF!</definedName>
    <definedName name="BExW6D796LU1USYFQXFJZP0E18QZ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NSY9CQA1O23DAZ9TYTC0PAO" hidden="1">#REF!</definedName>
    <definedName name="BExW89DT2OUQ24LOFUS7BMP44P4B" hidden="1">#REF!</definedName>
    <definedName name="BExW9G39X58B5FGJEE8EY65TJ80A" hidden="1">#REF!</definedName>
    <definedName name="BExW9JZK2CSFMKED1TX7YD9FRDO3" hidden="1">#REF!</definedName>
    <definedName name="BExXM0RRHOEMSFQD5QCZRDCI0LWG" hidden="1">#REF!</definedName>
    <definedName name="BExXNOV0LY8GU4VRPGKUSJPA6BYJ" hidden="1">#REF!</definedName>
    <definedName name="BExXNSLYWITH4246M4YVOUIV04ZJ" hidden="1">#REF!</definedName>
    <definedName name="BExXO1G5TG80TSHNS86X0DXO6YHY" hidden="1">#REF!</definedName>
    <definedName name="BExXO6E9ABFOYA2LVN6RLW4BO9G6" hidden="1">#REF!</definedName>
    <definedName name="BExXO6ZP85325PSLSXWM38N73O6V" hidden="1">#REF!</definedName>
    <definedName name="BExXOJQBVBDGLVEYZAE7AL8F0VWX" hidden="1">#REF!</definedName>
    <definedName name="BExXOMQ9421Y32TZ81U6YGIP35QU" hidden="1">#REF!</definedName>
    <definedName name="BExXPDUMN4B85QFXGPSJPII52QR3" hidden="1">#REF!</definedName>
    <definedName name="BExXPUMU4BLFWI2L0MHMM5F3OUPL" hidden="1">#REF!</definedName>
    <definedName name="BExXQ06J7OF0O2FO4WR0QK93RJ17" hidden="1">#REF!</definedName>
    <definedName name="BExXQHPNAFE4M6C2HYRCQNIU9D31" hidden="1">#REF!</definedName>
    <definedName name="BExXQMYEOGRO69K9BLZF14USRMVP" hidden="1">#REF!</definedName>
    <definedName name="BExXQS1SGPIQX0ESRMCECOYMUQQJ" hidden="1">#REF!</definedName>
    <definedName name="BExXRHIY77F53DUYX7CMZPXGRDAG" hidden="1">#REF!</definedName>
    <definedName name="BExXSBY0S70HRJ1R0POASBK3RJTG" hidden="1">#REF!</definedName>
    <definedName name="BExXTINEGPKZ75DCUCEF3QOV6OES" hidden="1">#REF!</definedName>
    <definedName name="BExXTKAV4Y4JQ7D62LKGD89F9WMF" hidden="1">#REF!</definedName>
    <definedName name="BExXV1HWKTB46UXT08JLMPP8P4SP" hidden="1">#REF!</definedName>
    <definedName name="BExXY0SAZOPJMDG9GOR625UDCCS8" hidden="1">#REF!</definedName>
    <definedName name="BExXYF0XSHRI41WCCWNBWRWXJR09" hidden="1">#REF!</definedName>
    <definedName name="BExXZ0LRLRPQE3L2GV0OGE727KA9" hidden="1">#REF!</definedName>
    <definedName name="BExXZ4CKWN3R9HA311KINBA3R2K4" hidden="1">#REF!</definedName>
    <definedName name="BExXZ6QU5C0UMWY7U4BHVZNIPANK" hidden="1">#REF!</definedName>
    <definedName name="BExXZM14XID3OAA88OURJ7QSZW1E" hidden="1">#REF!</definedName>
    <definedName name="BExY05T95YHBLI9ZYWFFT2O2B871" hidden="1">#REF!</definedName>
    <definedName name="BExY1FIMLW9L499KIE7ZJ706UYLM" hidden="1">#REF!</definedName>
    <definedName name="BExY1ONMI973LYH6W67SZIDXWDA0" hidden="1">#REF!</definedName>
    <definedName name="BExY3BUHF49HBMC20Z30YPLFCPS7" hidden="1">#REF!</definedName>
    <definedName name="BExY3FAME3HIN2RXBJJ7BFZOQELW" hidden="1">#REF!</definedName>
    <definedName name="BExY3JXT10HDV8IRQXYNHEEU49VD" hidden="1">#REF!</definedName>
    <definedName name="BExY3YMHKXSM8ZA6J2QVK2F5QV01" hidden="1">#REF!</definedName>
    <definedName name="BExY4DRA1NB56I6KHB22C0U0NKPH" hidden="1">#REF!</definedName>
    <definedName name="BExY4PQUTBYZGBCOH80JJH5VLRD6" hidden="1">#REF!</definedName>
    <definedName name="BExZJU4ZJUO53Z0ZDKXRX3KI682X" hidden="1">#REF!</definedName>
    <definedName name="BExZKGRIH1C8XY2R7Z1LHBXCBRJC" hidden="1">#REF!</definedName>
    <definedName name="BExZLCDWOXSAL3E45Y87GOH1NUUX" hidden="1">#REF!</definedName>
    <definedName name="BExZLHRZMB1LAT56CZDZRRPS2Q5E" hidden="1">#REF!</definedName>
    <definedName name="BExZLT5ZPFGYISDYWOPOK90JLRBR" hidden="1">#REF!</definedName>
    <definedName name="BExZM2LXRBL2PPRWXMCKYYTYBTNS" hidden="1">#REF!</definedName>
    <definedName name="BExZMJ8NWWI4VBA7R6N0PJ1WJDT3" hidden="1">#REF!</definedName>
    <definedName name="BExZNIB2Z0PW4MJVTRVEDQX8NTGC" hidden="1">#REF!</definedName>
    <definedName name="BExZNJ1Y8RSOGU7HCLNI4JJ9WA8U" hidden="1">#REF!</definedName>
    <definedName name="BExZOGBLV9VKIJSZA9FTH6F6I902" hidden="1">#REF!</definedName>
    <definedName name="BExZPWBJ4H8RND8XVKNCJ474L2J6" hidden="1">#REF!</definedName>
    <definedName name="BExZQ97GRS1JT451BUNZG7OVGF7Q" hidden="1">#REF!</definedName>
    <definedName name="BExZRGNSUPG6TBX2L292MP1PLVMU" hidden="1">#REF!</definedName>
    <definedName name="BExZRYN6TKLS1N70DLRI2IKWN37Q" hidden="1">#REF!</definedName>
    <definedName name="BExZS1CBTC8QC8S2HIB93A2TPFQA" hidden="1">#REF!</definedName>
    <definedName name="BExZSZ21VX9ESDG8PFXHDLT82KLO" hidden="1">#REF!</definedName>
    <definedName name="BExZTC8S1L60TW34BLBQLDKD9RH4" hidden="1">#REF!</definedName>
    <definedName name="BExZTCP3AS1RQUH3NNZGOJY7ORHW" hidden="1">#REF!</definedName>
    <definedName name="BExZTIZIRTBG8PY6N9D2QJ7XS79L" hidden="1">#REF!</definedName>
    <definedName name="BExZTYQ1JEJ7OY2XU5OVPIV2ST7B" hidden="1">#REF!</definedName>
    <definedName name="BExZUSZSJZU49WES7TCI0N0HW4M5" hidden="1">#REF!</definedName>
    <definedName name="BExZV4OFC4E044NV2AK8G2UA1XAF" hidden="1">#REF!</definedName>
    <definedName name="BExZVW92BIGOE7S7BGNAK369OBAA" hidden="1">#REF!</definedName>
    <definedName name="BExZWO4ITR24TI60TY7ZB4VTJJ3K" hidden="1">#REF!</definedName>
    <definedName name="BExZWQTLVYL0P8ETU5WGMJMOMNI7" hidden="1">#REF!</definedName>
    <definedName name="BExZXYA4YA3LROELPDUCJ8SP9YM0" hidden="1">#REF!</definedName>
    <definedName name="BExZZ24YQOBUJTDPVU4JE2DI81OU" hidden="1">#REF!</definedName>
    <definedName name="BExZZC6HAIITD2LG9VYL7VF2213L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y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LA" hidden="1">"SRVEXACT;030;marleen;0"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1" hidden="1">#REF!</definedName>
    <definedName name="BLPH112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N/A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N/A</definedName>
    <definedName name="BLPR10020040303143550017_1_1" hidden="1">#N/A</definedName>
    <definedName name="BLPR10120040303143550017" hidden="1">#N/A</definedName>
    <definedName name="BLPR10120040303143550017_1_1" hidden="1">#N/A</definedName>
    <definedName name="BLPR1020040303143540803" hidden="1">#N/A</definedName>
    <definedName name="BLPR1020040303143540803_1_3" hidden="1">#N/A</definedName>
    <definedName name="BLPR1020040303143540803_2_3" hidden="1">#N/A</definedName>
    <definedName name="BLPR1020040303143540803_3_3" hidden="1">#N/A</definedName>
    <definedName name="BLPR10220040303143550017" hidden="1">#N/A</definedName>
    <definedName name="BLPR10220040303143550017_1_1" hidden="1">#N/A</definedName>
    <definedName name="BLPR10320040303143550017" hidden="1">#N/A</definedName>
    <definedName name="BLPR10320040303143550017_1_1" hidden="1">#N/A</definedName>
    <definedName name="BLPR10420040303143550027" hidden="1">#N/A</definedName>
    <definedName name="BLPR10420040303143550027_1_1" hidden="1">#N/A</definedName>
    <definedName name="BLPR10520040303143550027" hidden="1">#N/A</definedName>
    <definedName name="BLPR10520040303143550027_1_1" hidden="1">#N/A</definedName>
    <definedName name="BLPR10620040303143550027" hidden="1">#N/A</definedName>
    <definedName name="BLPR10620040303143550027_1_1" hidden="1">#N/A</definedName>
    <definedName name="BLPR10720040303143550027" hidden="1">#N/A</definedName>
    <definedName name="BLPR10720040303143550027_1_1" hidden="1">#N/A</definedName>
    <definedName name="BLPR10820040303143550027" hidden="1">#N/A</definedName>
    <definedName name="BLPR10820040303143550027_1_1" hidden="1">#N/A</definedName>
    <definedName name="BLPR10920040303143550027" hidden="1">#N/A</definedName>
    <definedName name="BLPR10920040303143550027_1_1" hidden="1">#N/A</definedName>
    <definedName name="BLPR11020040303143550027" hidden="1">#N/A</definedName>
    <definedName name="BLPR11020040303143550027_1_1" hidden="1">#N/A</definedName>
    <definedName name="BLPR11120040303143550037" hidden="1">#N/A</definedName>
    <definedName name="BLPR11120040303143550037_1_1" hidden="1">#N/A</definedName>
    <definedName name="BLPR1120040303143540803" hidden="1">#N/A</definedName>
    <definedName name="BLPR1120040303143540803_1_3" hidden="1">#N/A</definedName>
    <definedName name="BLPR1120040303143540803_2_3" hidden="1">#N/A</definedName>
    <definedName name="BLPR1120040303143540803_3_3" hidden="1">#N/A</definedName>
    <definedName name="BLPR11220040303143550037" hidden="1">#N/A</definedName>
    <definedName name="BLPR11220040303143550037_1_1" hidden="1">#N/A</definedName>
    <definedName name="BLPR11320040303143550037" hidden="1">#N/A</definedName>
    <definedName name="BLPR11320040303143550037_1_1" hidden="1">#N/A</definedName>
    <definedName name="BLPR11420040303143550037" hidden="1">#N/A</definedName>
    <definedName name="BLPR11420040303143550037_1_1" hidden="1">#N/A</definedName>
    <definedName name="BLPR11520040303143550037" hidden="1">#N/A</definedName>
    <definedName name="BLPR11520040303143550037_1_1" hidden="1">#N/A</definedName>
    <definedName name="BLPR11620040303143550037" hidden="1">#N/A</definedName>
    <definedName name="BLPR11620040303143550037_1_1" hidden="1">#N/A</definedName>
    <definedName name="BLPR11720040303143550047" hidden="1">#N/A</definedName>
    <definedName name="BLPR11720040303143550047_1_1" hidden="1">#N/A</definedName>
    <definedName name="BLPR11820040303143550047" hidden="1">#N/A</definedName>
    <definedName name="BLPR11820040303143550047_1_1" hidden="1">#N/A</definedName>
    <definedName name="BLPR11920040303143550047" hidden="1">#N/A</definedName>
    <definedName name="BLPR11920040303143550047_1_1" hidden="1">#N/A</definedName>
    <definedName name="BLPR120040303143540763" hidden="1">#N/A</definedName>
    <definedName name="BLPR120040303143540763_1_3" hidden="1">#N/A</definedName>
    <definedName name="BLPR120040303143540763_2_3" hidden="1">#N/A</definedName>
    <definedName name="BLPR120040303143540763_3_3" hidden="1">#N/A</definedName>
    <definedName name="BLPR12020040303143550047" hidden="1">#N/A</definedName>
    <definedName name="BLPR12020040303143550047_1_1" hidden="1">#N/A</definedName>
    <definedName name="BLPR12120040303143550047" hidden="1">#N/A</definedName>
    <definedName name="BLPR12120040303143550047_1_1" hidden="1">#N/A</definedName>
    <definedName name="BLPR1220040303143540803" hidden="1">#N/A</definedName>
    <definedName name="BLPR1220040303143540803_1_3" hidden="1">#N/A</definedName>
    <definedName name="BLPR1220040303143540803_2_3" hidden="1">#N/A</definedName>
    <definedName name="BLPR1220040303143540803_3_3" hidden="1">#N/A</definedName>
    <definedName name="BLPR12220040303143550047" hidden="1">#N/A</definedName>
    <definedName name="BLPR12220040303143550047_1_1" hidden="1">#N/A</definedName>
    <definedName name="BLPR12320040303143550047" hidden="1">#N/A</definedName>
    <definedName name="BLPR12320040303143550047_1_1" hidden="1">#N/A</definedName>
    <definedName name="BLPR12420040303143550057" hidden="1">#N/A</definedName>
    <definedName name="BLPR12420040303143550057_1_1" hidden="1">#N/A</definedName>
    <definedName name="BLPR12520040303143550057" hidden="1">#N/A</definedName>
    <definedName name="BLPR12520040303143550057_1_1" hidden="1">#N/A</definedName>
    <definedName name="BLPR12620040303143550057" hidden="1">#N/A</definedName>
    <definedName name="BLPR12620040303143550057_1_1" hidden="1">#N/A</definedName>
    <definedName name="BLPR12720040303143550057" hidden="1">#N/A</definedName>
    <definedName name="BLPR12720040303143550057_1_1" hidden="1">#N/A</definedName>
    <definedName name="BLPR12820040303143550057" hidden="1">#N/A</definedName>
    <definedName name="BLPR12820040303143550057_1_1" hidden="1">#N/A</definedName>
    <definedName name="BLPR12920040303143550057" hidden="1">#N/A</definedName>
    <definedName name="BLPR12920040303143550057_1_1" hidden="1">#N/A</definedName>
    <definedName name="BLPR13020040303143550067" hidden="1">#N/A</definedName>
    <definedName name="BLPR13020040303143550067_1_1" hidden="1">#N/A</definedName>
    <definedName name="BLPR13120040303143550067" hidden="1">#N/A</definedName>
    <definedName name="BLPR13120040303143550067_1_1" hidden="1">#N/A</definedName>
    <definedName name="BLPR1320040303143540813" hidden="1">#N/A</definedName>
    <definedName name="BLPR1320040303143540813_1_3" hidden="1">#N/A</definedName>
    <definedName name="BLPR1320040303143540813_2_3" hidden="1">#N/A</definedName>
    <definedName name="BLPR1320040303143540813_3_3" hidden="1">#N/A</definedName>
    <definedName name="BLPR13220040303143550067" hidden="1">#N/A</definedName>
    <definedName name="BLPR13220040303143550067_1_1" hidden="1">#N/A</definedName>
    <definedName name="BLPR13320040303143550067" hidden="1">#N/A</definedName>
    <definedName name="BLPR13320040303143550067_1_1" hidden="1">#N/A</definedName>
    <definedName name="BLPR13420040303143550067" hidden="1">#N/A</definedName>
    <definedName name="BLPR13420040303143550067_1_1" hidden="1">#N/A</definedName>
    <definedName name="BLPR13520040303143550067" hidden="1">#N/A</definedName>
    <definedName name="BLPR13520040303143550067_1_1" hidden="1">#N/A</definedName>
    <definedName name="BLPR13620040303143550077" hidden="1">#N/A</definedName>
    <definedName name="BLPR13620040303143550077_1_1" hidden="1">#N/A</definedName>
    <definedName name="BLPR13720040303143550077" hidden="1">#N/A</definedName>
    <definedName name="BLPR13720040303143550077_1_1" hidden="1">#N/A</definedName>
    <definedName name="BLPR13820040303143550077" hidden="1">#N/A</definedName>
    <definedName name="BLPR13820040303143550077_1_1" hidden="1">#N/A</definedName>
    <definedName name="BLPR13920040303143550077" hidden="1">#N/A</definedName>
    <definedName name="BLPR13920040303143550077_1_1" hidden="1">#N/A</definedName>
    <definedName name="BLPR14020040303143550077" hidden="1">#N/A</definedName>
    <definedName name="BLPR14020040303143550077_1_1" hidden="1">#N/A</definedName>
    <definedName name="BLPR14120040303143550077" hidden="1">#N/A</definedName>
    <definedName name="BLPR14120040303143550077_1_1" hidden="1">#N/A</definedName>
    <definedName name="BLPR1420040303143540813" hidden="1">#N/A</definedName>
    <definedName name="BLPR1420040303143540813_1_3" hidden="1">#N/A</definedName>
    <definedName name="BLPR1420040303143540813_2_3" hidden="1">#N/A</definedName>
    <definedName name="BLPR1420040303143540813_3_3" hidden="1">#N/A</definedName>
    <definedName name="BLPR14220040303143550077" hidden="1">#N/A</definedName>
    <definedName name="BLPR14220040303143550077_1_1" hidden="1">#N/A</definedName>
    <definedName name="BLPR14320040303143550077" hidden="1">#N/A</definedName>
    <definedName name="BLPR14320040303143550077_1_1" hidden="1">#N/A</definedName>
    <definedName name="BLPR14420040303143550077" hidden="1">#N/A</definedName>
    <definedName name="BLPR14420040303143550077_1_1" hidden="1">#N/A</definedName>
    <definedName name="BLPR14520040303143550077" hidden="1">#N/A</definedName>
    <definedName name="BLPR14520040303143550077_1_1" hidden="1">#N/A</definedName>
    <definedName name="BLPR14620040303143550077" hidden="1">#N/A</definedName>
    <definedName name="BLPR14620040303143550077_1_1" hidden="1">#N/A</definedName>
    <definedName name="BLPR14720040303143550077" hidden="1">#N/A</definedName>
    <definedName name="BLPR14720040303143550077_1_1" hidden="1">#N/A</definedName>
    <definedName name="BLPR14820040303143550077" hidden="1">#N/A</definedName>
    <definedName name="BLPR14820040303143550077_1_1" hidden="1">#N/A</definedName>
    <definedName name="BLPR14920040303143550077" hidden="1">#N/A</definedName>
    <definedName name="BLPR14920040303143550077_1_1" hidden="1">#N/A</definedName>
    <definedName name="BLPR15020040303143550087" hidden="1">#N/A</definedName>
    <definedName name="BLPR15020040303143550087_1_1" hidden="1">#N/A</definedName>
    <definedName name="BLPR15120040303143550087" hidden="1">#N/A</definedName>
    <definedName name="BLPR15120040303143550087_1_1" hidden="1">#N/A</definedName>
    <definedName name="BLPR1520040303143540813" hidden="1">#N/A</definedName>
    <definedName name="BLPR1520040303143540813_1_3" hidden="1">#N/A</definedName>
    <definedName name="BLPR1520040303143540813_2_3" hidden="1">#N/A</definedName>
    <definedName name="BLPR1520040303143540813_3_3" hidden="1">#N/A</definedName>
    <definedName name="BLPR15220040303143550087" hidden="1">#N/A</definedName>
    <definedName name="BLPR15220040303143550087_1_1" hidden="1">#N/A</definedName>
    <definedName name="BLPR15320040303143550087" hidden="1">#N/A</definedName>
    <definedName name="BLPR15320040303143550087_1_1" hidden="1">#N/A</definedName>
    <definedName name="BLPR15420040303143550087" hidden="1">#N/A</definedName>
    <definedName name="BLPR15420040303143550087_1_1" hidden="1">#N/A</definedName>
    <definedName name="BLPR15520040303143550207" hidden="1">#N/A</definedName>
    <definedName name="BLPR15520040303143550207_1_2" hidden="1">#N/A</definedName>
    <definedName name="BLPR15520040303143550207_2_2" hidden="1">#N/A</definedName>
    <definedName name="BLPR15620040303143550227" hidden="1">#N/A</definedName>
    <definedName name="BLPR15620040303143550227_1_2" hidden="1">#N/A</definedName>
    <definedName name="BLPR15620040303143550227_2_2" hidden="1">#N/A</definedName>
    <definedName name="BLPR15720040303143550237" hidden="1">#N/A</definedName>
    <definedName name="BLPR15720040303143550237_1_2" hidden="1">#N/A</definedName>
    <definedName name="BLPR15720040303143550237_2_2" hidden="1">#N/A</definedName>
    <definedName name="BLPR15820040303143550257" hidden="1">#N/A</definedName>
    <definedName name="BLPR15820040303143550257_1_2" hidden="1">#N/A</definedName>
    <definedName name="BLPR15820040303143550257_2_2" hidden="1">#N/A</definedName>
    <definedName name="BLPR15920040303143550267" hidden="1">#N/A</definedName>
    <definedName name="BLPR15920040303143550267_1_2" hidden="1">#N/A</definedName>
    <definedName name="BLPR15920040303143550267_2_2" hidden="1">#N/A</definedName>
    <definedName name="BLPR16020040303143550287" hidden="1">#N/A</definedName>
    <definedName name="BLPR16020040303143550287_1_2" hidden="1">#N/A</definedName>
    <definedName name="BLPR16020040303143550287_2_2" hidden="1">#N/A</definedName>
    <definedName name="BLPR16120040303143550297" hidden="1">#N/A</definedName>
    <definedName name="BLPR16120040303143550297_1_2" hidden="1">#N/A</definedName>
    <definedName name="BLPR16120040303143550297_2_2" hidden="1">#N/A</definedName>
    <definedName name="BLPR1620040303143540813" hidden="1">#N/A</definedName>
    <definedName name="BLPR1620040303143540813_1_3" hidden="1">#N/A</definedName>
    <definedName name="BLPR1620040303143540813_2_3" hidden="1">#N/A</definedName>
    <definedName name="BLPR1620040303143540813_3_3" hidden="1">#N/A</definedName>
    <definedName name="BLPR16220040303143550317" hidden="1">#N/A</definedName>
    <definedName name="BLPR16220040303143550317_1_2" hidden="1">#N/A</definedName>
    <definedName name="BLPR16220040303143550317_2_2" hidden="1">#N/A</definedName>
    <definedName name="BLPR16320040303143550327" hidden="1">#N/A</definedName>
    <definedName name="BLPR16320040303143550327_1_2" hidden="1">#N/A</definedName>
    <definedName name="BLPR16320040303143550327_2_2" hidden="1">#N/A</definedName>
    <definedName name="BLPR16420040303143550347" hidden="1">#N/A</definedName>
    <definedName name="BLPR16420040303143550347_1_2" hidden="1">#N/A</definedName>
    <definedName name="BLPR16420040303143550347_2_2" hidden="1">#N/A</definedName>
    <definedName name="BLPR16520040303143550357" hidden="1">#N/A</definedName>
    <definedName name="BLPR16520040303143550357_1_2" hidden="1">#N/A</definedName>
    <definedName name="BLPR16520040303143550357_2_2" hidden="1">#N/A</definedName>
    <definedName name="BLPR16620040303143550377" hidden="1">#N/A</definedName>
    <definedName name="BLPR16620040303143550377_1_2" hidden="1">#N/A</definedName>
    <definedName name="BLPR16620040303143550377_2_2" hidden="1">#N/A</definedName>
    <definedName name="BLPR16720040303143550397" hidden="1">#N/A</definedName>
    <definedName name="BLPR16720040303143550397_1_2" hidden="1">#N/A</definedName>
    <definedName name="BLPR16720040303143550397_2_2" hidden="1">#N/A</definedName>
    <definedName name="BLPR16820040303143550407" hidden="1">#N/A</definedName>
    <definedName name="BLPR16820040303143550407_1_2" hidden="1">#N/A</definedName>
    <definedName name="BLPR16820040303143550407_2_2" hidden="1">#N/A</definedName>
    <definedName name="BLPR16920040303143550427" hidden="1">#N/A</definedName>
    <definedName name="BLPR16920040303143550427_1_2" hidden="1">#N/A</definedName>
    <definedName name="BLPR16920040303143550427_2_2" hidden="1">#N/A</definedName>
    <definedName name="BLPR17020040303143550437" hidden="1">#N/A</definedName>
    <definedName name="BLPR17020040303143550437_1_2" hidden="1">#N/A</definedName>
    <definedName name="BLPR17020040303143550437_2_2" hidden="1">#N/A</definedName>
    <definedName name="BLPR17120040303143550457" hidden="1">#N/A</definedName>
    <definedName name="BLPR17120040303143550457_1_2" hidden="1">#N/A</definedName>
    <definedName name="BLPR17120040303143550457_2_2" hidden="1">#N/A</definedName>
    <definedName name="BLPR1720040303143540823" hidden="1">#N/A</definedName>
    <definedName name="BLPR1720040303143540823_1_3" hidden="1">#N/A</definedName>
    <definedName name="BLPR1720040303143540823_2_3" hidden="1">#N/A</definedName>
    <definedName name="BLPR1720040303143540823_3_3" hidden="1">#N/A</definedName>
    <definedName name="BLPR17220040303143550477" hidden="1">#N/A</definedName>
    <definedName name="BLPR17220040303143550477_1_2" hidden="1">#N/A</definedName>
    <definedName name="BLPR17220040303143550477_2_2" hidden="1">#N/A</definedName>
    <definedName name="BLPR17320040303143550487" hidden="1">#N/A</definedName>
    <definedName name="BLPR17320040303143550487_1_2" hidden="1">#N/A</definedName>
    <definedName name="BLPR17320040303143550487_2_2" hidden="1">#N/A</definedName>
    <definedName name="BLPR17420040303143550507" hidden="1">#N/A</definedName>
    <definedName name="BLPR17420040303143550507_1_2" hidden="1">#N/A</definedName>
    <definedName name="BLPR17420040303143550507_2_2" hidden="1">#N/A</definedName>
    <definedName name="BLPR17520040303143550527" hidden="1">#N/A</definedName>
    <definedName name="BLPR17520040303143550527_1_2" hidden="1">#N/A</definedName>
    <definedName name="BLPR17520040303143550527_2_2" hidden="1">#N/A</definedName>
    <definedName name="BLPR17620040303143550547" hidden="1">#N/A</definedName>
    <definedName name="BLPR17620040303143550547_1_2" hidden="1">#N/A</definedName>
    <definedName name="BLPR17620040303143550547_2_2" hidden="1">#N/A</definedName>
    <definedName name="BLPR17720040303143550557" hidden="1">#N/A</definedName>
    <definedName name="BLPR17720040303143550557_1_2" hidden="1">#N/A</definedName>
    <definedName name="BLPR17720040303143550557_2_2" hidden="1">#N/A</definedName>
    <definedName name="BLPR17820040303143550577" hidden="1">#N/A</definedName>
    <definedName name="BLPR17820040303143550577_1_2" hidden="1">#N/A</definedName>
    <definedName name="BLPR17820040303143550577_2_2" hidden="1">#N/A</definedName>
    <definedName name="BLPR17920040303143550597" hidden="1">#N/A</definedName>
    <definedName name="BLPR17920040303143550597_1_2" hidden="1">#N/A</definedName>
    <definedName name="BLPR17920040303143550597_2_2" hidden="1">#N/A</definedName>
    <definedName name="BLPR18020040303143550617" hidden="1">#N/A</definedName>
    <definedName name="BLPR18020040303143550617_1_2" hidden="1">#N/A</definedName>
    <definedName name="BLPR18020040303143550617_2_2" hidden="1">#N/A</definedName>
    <definedName name="BLPR18120040303143550637" hidden="1">#N/A</definedName>
    <definedName name="BLPR18120040303143550637_1_2" hidden="1">#N/A</definedName>
    <definedName name="BLPR18120040303143550637_2_2" hidden="1">#N/A</definedName>
    <definedName name="BLPR1820040303143540823" hidden="1">#N/A</definedName>
    <definedName name="BLPR1820040303143540823_1_3" hidden="1">#N/A</definedName>
    <definedName name="BLPR1820040303143540823_2_3" hidden="1">#N/A</definedName>
    <definedName name="BLPR1820040303143540823_3_3" hidden="1">#N/A</definedName>
    <definedName name="BLPR18220040303143550657" hidden="1">#N/A</definedName>
    <definedName name="BLPR18220040303143550657_1_2" hidden="1">#N/A</definedName>
    <definedName name="BLPR18220040303143550657_2_2" hidden="1">#N/A</definedName>
    <definedName name="BLPR18320040303143550678" hidden="1">#N/A</definedName>
    <definedName name="BLPR18320040303143550678_1_2" hidden="1">#N/A</definedName>
    <definedName name="BLPR18320040303143550678_2_2" hidden="1">#N/A</definedName>
    <definedName name="BLPR18420040303143550698" hidden="1">#N/A</definedName>
    <definedName name="BLPR18420040303143550698_1_2" hidden="1">#N/A</definedName>
    <definedName name="BLPR18420040303143550698_2_2" hidden="1">#N/A</definedName>
    <definedName name="BLPR18520040303143550718" hidden="1">#N/A</definedName>
    <definedName name="BLPR18520040303143550718_1_2" hidden="1">#N/A</definedName>
    <definedName name="BLPR18520040303143550718_2_2" hidden="1">#N/A</definedName>
    <definedName name="BLPR18620040303143550738" hidden="1">#N/A</definedName>
    <definedName name="BLPR18620040303143550738_1_2" hidden="1">#N/A</definedName>
    <definedName name="BLPR18620040303143550738_2_2" hidden="1">#N/A</definedName>
    <definedName name="BLPR18720040303143550758" hidden="1">#N/A</definedName>
    <definedName name="BLPR18720040303143550758_1_2" hidden="1">#N/A</definedName>
    <definedName name="BLPR18720040303143550758_2_2" hidden="1">#N/A</definedName>
    <definedName name="BLPR18820040303143550778" hidden="1">#N/A</definedName>
    <definedName name="BLPR18820040303143550778_1_2" hidden="1">#N/A</definedName>
    <definedName name="BLPR18820040303143550778_2_2" hidden="1">#N/A</definedName>
    <definedName name="BLPR18920040303143550798" hidden="1">#N/A</definedName>
    <definedName name="BLPR18920040303143550798_1_2" hidden="1">#N/A</definedName>
    <definedName name="BLPR18920040303143550798_2_2" hidden="1">#N/A</definedName>
    <definedName name="BLPR19020040303143550818" hidden="1">#N/A</definedName>
    <definedName name="BLPR19020040303143550818_1_2" hidden="1">#N/A</definedName>
    <definedName name="BLPR19020040303143550818_2_2" hidden="1">#N/A</definedName>
    <definedName name="BLPR19120040303143550838" hidden="1">#N/A</definedName>
    <definedName name="BLPR19120040303143550838_1_2" hidden="1">#N/A</definedName>
    <definedName name="BLPR19120040303143550838_2_2" hidden="1">#N/A</definedName>
    <definedName name="BLPR1920040303143540823" hidden="1">#N/A</definedName>
    <definedName name="BLPR1920040303143540823_1_3" hidden="1">#N/A</definedName>
    <definedName name="BLPR1920040303143540823_2_3" hidden="1">#N/A</definedName>
    <definedName name="BLPR1920040303143540823_3_3" hidden="1">#N/A</definedName>
    <definedName name="BLPR19220040303143550858" hidden="1">#N/A</definedName>
    <definedName name="BLPR19220040303143550858_1_2" hidden="1">#N/A</definedName>
    <definedName name="BLPR19220040303143550858_2_2" hidden="1">#N/A</definedName>
    <definedName name="BLPR19320040303143550878" hidden="1">#N/A</definedName>
    <definedName name="BLPR19320040303143550878_1_2" hidden="1">#N/A</definedName>
    <definedName name="BLPR19320040303143550878_2_2" hidden="1">#N/A</definedName>
    <definedName name="BLPR19420040303143550898" hidden="1">#N/A</definedName>
    <definedName name="BLPR19420040303143550898_1_2" hidden="1">#N/A</definedName>
    <definedName name="BLPR19420040303143550898_2_2" hidden="1">#N/A</definedName>
    <definedName name="BLPR19520040303143550928" hidden="1">#N/A</definedName>
    <definedName name="BLPR19520040303143550928_1_2" hidden="1">#N/A</definedName>
    <definedName name="BLPR19520040303143550928_2_2" hidden="1">#N/A</definedName>
    <definedName name="BLPR19620040303143550948" hidden="1">#N/A</definedName>
    <definedName name="BLPR19620040303143550948_1_2" hidden="1">#N/A</definedName>
    <definedName name="BLPR19620040303143550948_2_2" hidden="1">#N/A</definedName>
    <definedName name="BLPR19720040303143550968" hidden="1">#N/A</definedName>
    <definedName name="BLPR19720040303143550968_1_2" hidden="1">#N/A</definedName>
    <definedName name="BLPR19720040303143550968_2_2" hidden="1">#N/A</definedName>
    <definedName name="BLPR19820040303143550988" hidden="1">#N/A</definedName>
    <definedName name="BLPR19820040303143550988_1_2" hidden="1">#N/A</definedName>
    <definedName name="BLPR19820040303143550988_2_2" hidden="1">#N/A</definedName>
    <definedName name="BLPR19920040303143551999" hidden="1">#N/A</definedName>
    <definedName name="BLPR19920040303143551999_1_1" hidden="1">#N/A</definedName>
    <definedName name="BLPR20020040303143551999" hidden="1">#N/A</definedName>
    <definedName name="BLPR20020040303143551999_1_1" hidden="1">#N/A</definedName>
    <definedName name="BLPR20120040303143551999" hidden="1">#N/A</definedName>
    <definedName name="BLPR20120040303143551999_1_1" hidden="1">#N/A</definedName>
    <definedName name="BLPR2020040303143540823" hidden="1">#N/A</definedName>
    <definedName name="BLPR2020040303143540823_1_3" hidden="1">#N/A</definedName>
    <definedName name="BLPR2020040303143540823_2_3" hidden="1">#N/A</definedName>
    <definedName name="BLPR2020040303143540823_3_3" hidden="1">#N/A</definedName>
    <definedName name="BLPR20220040303143551999" hidden="1">#N/A</definedName>
    <definedName name="BLPR20220040303143551999_1_1" hidden="1">#N/A</definedName>
    <definedName name="BLPR20320040303143552009" hidden="1">#N/A</definedName>
    <definedName name="BLPR20320040303143552009_1_1" hidden="1">#N/A</definedName>
    <definedName name="BLPR20420040303143552009" hidden="1">#N/A</definedName>
    <definedName name="BLPR20420040303143552009_1_1" hidden="1">#N/A</definedName>
    <definedName name="BLPR20520040303143552009" hidden="1">#N/A</definedName>
    <definedName name="BLPR20520040303143552009_1_1" hidden="1">#N/A</definedName>
    <definedName name="BLPR20620040303143552009" hidden="1">#N/A</definedName>
    <definedName name="BLPR20620040303143552009_1_1" hidden="1">#N/A</definedName>
    <definedName name="BLPR20720040303143552009" hidden="1">#N/A</definedName>
    <definedName name="BLPR20720040303143552009_1_1" hidden="1">#N/A</definedName>
    <definedName name="BLPR20820040303143552009" hidden="1">#N/A</definedName>
    <definedName name="BLPR20820040303143552009_1_1" hidden="1">#N/A</definedName>
    <definedName name="BLPR20920040303143552009" hidden="1">#N/A</definedName>
    <definedName name="BLPR20920040303143552009_1_1" hidden="1">#N/A</definedName>
    <definedName name="BLPR21020040303143552009" hidden="1">#N/A</definedName>
    <definedName name="BLPR21020040303143552009_1_1" hidden="1">#N/A</definedName>
    <definedName name="BLPR21120040303143552009" hidden="1">#N/A</definedName>
    <definedName name="BLPR21120040303143552009_1_1" hidden="1">#N/A</definedName>
    <definedName name="BLPR2120040303143540823" hidden="1">#N/A</definedName>
    <definedName name="BLPR2120040303143540823_1_3" hidden="1">#N/A</definedName>
    <definedName name="BLPR2120040303143540823_2_3" hidden="1">#N/A</definedName>
    <definedName name="BLPR2120040303143540823_3_3" hidden="1">#N/A</definedName>
    <definedName name="BLPR21220040303143552009" hidden="1">#N/A</definedName>
    <definedName name="BLPR21220040303143552009_1_1" hidden="1">#N/A</definedName>
    <definedName name="BLPR21320040303143552009" hidden="1">#N/A</definedName>
    <definedName name="BLPR21320040303143552009_1_1" hidden="1">#N/A</definedName>
    <definedName name="BLPR21420040303143552019" hidden="1">#N/A</definedName>
    <definedName name="BLPR21420040303143552019_1_1" hidden="1">#N/A</definedName>
    <definedName name="BLPR21520040303143552080" hidden="1">#N/A</definedName>
    <definedName name="BLPR21520040303143552080_1_2" hidden="1">#N/A</definedName>
    <definedName name="BLPR21520040303143552080_2_2" hidden="1">#N/A</definedName>
    <definedName name="BLPR21620040303143552110" hidden="1">#N/A</definedName>
    <definedName name="BLPR21620040303143552110_1_2" hidden="1">#N/A</definedName>
    <definedName name="BLPR21620040303143552110_2_2" hidden="1">#N/A</definedName>
    <definedName name="BLPR21720040303143552130" hidden="1">#N/A</definedName>
    <definedName name="BLPR21720040303143552130_1_2" hidden="1">#N/A</definedName>
    <definedName name="BLPR21720040303143552130_2_2" hidden="1">#N/A</definedName>
    <definedName name="BLPR21820040303143552160" hidden="1">#N/A</definedName>
    <definedName name="BLPR21820040303143552160_1_2" hidden="1">#N/A</definedName>
    <definedName name="BLPR21820040303143552160_2_2" hidden="1">#N/A</definedName>
    <definedName name="BLPR21920040303143552180" hidden="1">#N/A</definedName>
    <definedName name="BLPR21920040303143552180_1_2" hidden="1">#N/A</definedName>
    <definedName name="BLPR21920040303143552180_2_2" hidden="1">#N/A</definedName>
    <definedName name="BLPR220040303143540773" hidden="1">#N/A</definedName>
    <definedName name="BLPR220040303143540773_1_3" hidden="1">#N/A</definedName>
    <definedName name="BLPR220040303143540773_2_3" hidden="1">#N/A</definedName>
    <definedName name="BLPR220040303143540773_3_3" hidden="1">#N/A</definedName>
    <definedName name="BLPR22020040303143552210" hidden="1">#N/A</definedName>
    <definedName name="BLPR22020040303143552210_1_2" hidden="1">#N/A</definedName>
    <definedName name="BLPR22020040303143552210_2_2" hidden="1">#N/A</definedName>
    <definedName name="BLPR22120040303143552230" hidden="1">#N/A</definedName>
    <definedName name="BLPR22120040303143552230_1_2" hidden="1">#N/A</definedName>
    <definedName name="BLPR22120040303143552230_2_2" hidden="1">#N/A</definedName>
    <definedName name="BLPR2220040303143540833" hidden="1">#N/A</definedName>
    <definedName name="BLPR2220040303143540833_1_3" hidden="1">#N/A</definedName>
    <definedName name="BLPR2220040303143540833_2_3" hidden="1">#N/A</definedName>
    <definedName name="BLPR2220040303143540833_3_3" hidden="1">#N/A</definedName>
    <definedName name="BLPR22220040303143552260" hidden="1">#N/A</definedName>
    <definedName name="BLPR22220040303143552260_1_2" hidden="1">#N/A</definedName>
    <definedName name="BLPR22220040303143552260_2_2" hidden="1">#N/A</definedName>
    <definedName name="BLPR2320040303143540833" hidden="1">#N/A</definedName>
    <definedName name="BLPR2320040303143540833_1_3" hidden="1">#N/A</definedName>
    <definedName name="BLPR2320040303143540833_2_3" hidden="1">#N/A</definedName>
    <definedName name="BLPR2320040303143540833_3_3" hidden="1">#N/A</definedName>
    <definedName name="BLPR2420040303143540833" hidden="1">#N/A</definedName>
    <definedName name="BLPR2420040303143540833_1_3" hidden="1">#N/A</definedName>
    <definedName name="BLPR2420040303143540833_2_3" hidden="1">#N/A</definedName>
    <definedName name="BLPR2420040303143540833_3_3" hidden="1">#N/A</definedName>
    <definedName name="BLPR2520040303143540833" hidden="1">#N/A</definedName>
    <definedName name="BLPR2520040303143540833_1_3" hidden="1">#N/A</definedName>
    <definedName name="BLPR2520040303143540833_2_3" hidden="1">#N/A</definedName>
    <definedName name="BLPR2520040303143540833_3_3" hidden="1">#N/A</definedName>
    <definedName name="BLPR2620040303143540833" hidden="1">#N/A</definedName>
    <definedName name="BLPR2620040303143540833_1_3" hidden="1">#N/A</definedName>
    <definedName name="BLPR2620040303143540833_2_3" hidden="1">#N/A</definedName>
    <definedName name="BLPR2620040303143540833_3_3" hidden="1">#N/A</definedName>
    <definedName name="BLPR2720040303143540843" hidden="1">#N/A</definedName>
    <definedName name="BLPR2720040303143540843_1_3" hidden="1">#N/A</definedName>
    <definedName name="BLPR2720040303143540843_2_3" hidden="1">#N/A</definedName>
    <definedName name="BLPR2720040303143540843_3_3" hidden="1">#N/A</definedName>
    <definedName name="BLPR2820040303143540843" hidden="1">#N/A</definedName>
    <definedName name="BLPR2820040303143540843_1_3" hidden="1">#N/A</definedName>
    <definedName name="BLPR2820040303143540843_2_3" hidden="1">#N/A</definedName>
    <definedName name="BLPR2820040303143540843_3_3" hidden="1">#N/A</definedName>
    <definedName name="BLPR2920040303143540843" hidden="1">#N/A</definedName>
    <definedName name="BLPR2920040303143540843_1_3" hidden="1">#N/A</definedName>
    <definedName name="BLPR2920040303143540843_2_3" hidden="1">#N/A</definedName>
    <definedName name="BLPR2920040303143540843_3_3" hidden="1">#N/A</definedName>
    <definedName name="BLPR3020040303143540843" hidden="1">#N/A</definedName>
    <definedName name="BLPR3020040303143540843_1_3" hidden="1">#N/A</definedName>
    <definedName name="BLPR3020040303143540843_2_3" hidden="1">#N/A</definedName>
    <definedName name="BLPR3020040303143540843_3_3" hidden="1">#N/A</definedName>
    <definedName name="BLPR3120040303143540853" hidden="1">#N/A</definedName>
    <definedName name="BLPR3120040303143540853_1_3" hidden="1">#N/A</definedName>
    <definedName name="BLPR3120040303143540853_2_3" hidden="1">#N/A</definedName>
    <definedName name="BLPR3120040303143540853_3_3" hidden="1">#N/A</definedName>
    <definedName name="BLPR320040303143540773" hidden="1">#N/A</definedName>
    <definedName name="BLPR320040303143540773_1_3" hidden="1">#N/A</definedName>
    <definedName name="BLPR320040303143540773_2_3" hidden="1">#N/A</definedName>
    <definedName name="BLPR320040303143540773_3_3" hidden="1">#N/A</definedName>
    <definedName name="BLPR3220040303143540853" hidden="1">#N/A</definedName>
    <definedName name="BLPR3220040303143540853_1_3" hidden="1">#N/A</definedName>
    <definedName name="BLPR3220040303143540853_2_3" hidden="1">#N/A</definedName>
    <definedName name="BLPR3220040303143540853_3_3" hidden="1">#N/A</definedName>
    <definedName name="BLPR3320040303143540853" hidden="1">#N/A</definedName>
    <definedName name="BLPR3320040303143540853_1_3" hidden="1">#N/A</definedName>
    <definedName name="BLPR3320040303143540853_2_3" hidden="1">#N/A</definedName>
    <definedName name="BLPR3320040303143540853_3_3" hidden="1">#N/A</definedName>
    <definedName name="BLPR3420040303143540853" hidden="1">#N/A</definedName>
    <definedName name="BLPR3420040303143540853_1_3" hidden="1">#N/A</definedName>
    <definedName name="BLPR3420040303143540853_2_3" hidden="1">#N/A</definedName>
    <definedName name="BLPR3420040303143540853_3_3" hidden="1">#N/A</definedName>
    <definedName name="BLPR3520040303143540853" hidden="1">#N/A</definedName>
    <definedName name="BLPR3520040303143540853_1_3" hidden="1">#N/A</definedName>
    <definedName name="BLPR3520040303143540853_2_3" hidden="1">#N/A</definedName>
    <definedName name="BLPR3520040303143540853_3_3" hidden="1">#N/A</definedName>
    <definedName name="BLPR3620040303143540863" hidden="1">#N/A</definedName>
    <definedName name="BLPR3620040303143540863_1_3" hidden="1">#N/A</definedName>
    <definedName name="BLPR3620040303143540863_2_3" hidden="1">#N/A</definedName>
    <definedName name="BLPR3620040303143540863_3_3" hidden="1">#N/A</definedName>
    <definedName name="BLPR3720040303143540863" hidden="1">#N/A</definedName>
    <definedName name="BLPR3720040303143540863_1_3" hidden="1">#N/A</definedName>
    <definedName name="BLPR3720040303143540863_2_3" hidden="1">#N/A</definedName>
    <definedName name="BLPR3720040303143540863_3_3" hidden="1">#N/A</definedName>
    <definedName name="BLPR3820040303143540863" hidden="1">#N/A</definedName>
    <definedName name="BLPR3820040303143540863_1_3" hidden="1">#N/A</definedName>
    <definedName name="BLPR3820040303143540863_2_3" hidden="1">#N/A</definedName>
    <definedName name="BLPR3820040303143540863_3_3" hidden="1">#N/A</definedName>
    <definedName name="BLPR3920040303143540863" hidden="1">#N/A</definedName>
    <definedName name="BLPR3920040303143540863_1_3" hidden="1">#N/A</definedName>
    <definedName name="BLPR3920040303143540863_2_3" hidden="1">#N/A</definedName>
    <definedName name="BLPR3920040303143540863_3_3" hidden="1">#N/A</definedName>
    <definedName name="BLPR4020040303143540873" hidden="1">#N/A</definedName>
    <definedName name="BLPR4020040303143540873_1_3" hidden="1">#N/A</definedName>
    <definedName name="BLPR4020040303143540873_2_3" hidden="1">#N/A</definedName>
    <definedName name="BLPR4020040303143540873_3_3" hidden="1">#N/A</definedName>
    <definedName name="BLPR4120040303143540873" hidden="1">#N/A</definedName>
    <definedName name="BLPR4120040303143540873_1_3" hidden="1">#N/A</definedName>
    <definedName name="BLPR4120040303143540873_2_3" hidden="1">#N/A</definedName>
    <definedName name="BLPR4120040303143540873_3_3" hidden="1">#N/A</definedName>
    <definedName name="BLPR420040303143540783" hidden="1">#N/A</definedName>
    <definedName name="BLPR420040303143540783_1_3" hidden="1">#N/A</definedName>
    <definedName name="BLPR420040303143540783_2_3" hidden="1">#N/A</definedName>
    <definedName name="BLPR420040303143540783_3_3" hidden="1">#N/A</definedName>
    <definedName name="BLPR4220040303143540873" hidden="1">#N/A</definedName>
    <definedName name="BLPR4220040303143540873_1_3" hidden="1">#N/A</definedName>
    <definedName name="BLPR4220040303143540873_2_3" hidden="1">#N/A</definedName>
    <definedName name="BLPR4220040303143540873_3_3" hidden="1">#N/A</definedName>
    <definedName name="BLPR4320040303143540873" hidden="1">#N/A</definedName>
    <definedName name="BLPR4320040303143540873_1_3" hidden="1">#N/A</definedName>
    <definedName name="BLPR4320040303143540873_2_3" hidden="1">#N/A</definedName>
    <definedName name="BLPR4320040303143540873_3_3" hidden="1">#N/A</definedName>
    <definedName name="BLPR4420040303143540883" hidden="1">#N/A</definedName>
    <definedName name="BLPR4420040303143540883_1_3" hidden="1">#N/A</definedName>
    <definedName name="BLPR4420040303143540883_2_3" hidden="1">#N/A</definedName>
    <definedName name="BLPR4420040303143540883_3_3" hidden="1">#N/A</definedName>
    <definedName name="BLPR4520040303143540883" hidden="1">#N/A</definedName>
    <definedName name="BLPR4520040303143540883_1_3" hidden="1">#N/A</definedName>
    <definedName name="BLPR4520040303143540883_2_3" hidden="1">#N/A</definedName>
    <definedName name="BLPR4520040303143540883_3_3" hidden="1">#N/A</definedName>
    <definedName name="BLPR4620040303143540883" hidden="1">#N/A</definedName>
    <definedName name="BLPR4620040303143540883_1_3" hidden="1">#N/A</definedName>
    <definedName name="BLPR4620040303143540883_2_3" hidden="1">#N/A</definedName>
    <definedName name="BLPR4620040303143540883_3_3" hidden="1">#N/A</definedName>
    <definedName name="BLPR4720040303143540893" hidden="1">#N/A</definedName>
    <definedName name="BLPR4720040303143540893_1_3" hidden="1">#N/A</definedName>
    <definedName name="BLPR4720040303143540893_2_3" hidden="1">#N/A</definedName>
    <definedName name="BLPR4720040303143540893_3_3" hidden="1">#N/A</definedName>
    <definedName name="BLPR4820040303143540893" hidden="1">#N/A</definedName>
    <definedName name="BLPR4820040303143540893_1_3" hidden="1">#N/A</definedName>
    <definedName name="BLPR4820040303143540893_2_3" hidden="1">#N/A</definedName>
    <definedName name="BLPR4820040303143540893_3_3" hidden="1">#N/A</definedName>
    <definedName name="BLPR4920040303143542085" hidden="1">#N/A</definedName>
    <definedName name="BLPR4920040303143542085_1_3" hidden="1">#N/A</definedName>
    <definedName name="BLPR4920040303143542085_2_3" hidden="1">#N/A</definedName>
    <definedName name="BLPR4920040303143542085_3_3" hidden="1">#N/A</definedName>
    <definedName name="BLPR5020040303143542085" hidden="1">#N/A</definedName>
    <definedName name="BLPR5020040303143542085_1_3" hidden="1">#N/A</definedName>
    <definedName name="BLPR5020040303143542085_2_3" hidden="1">#N/A</definedName>
    <definedName name="BLPR5020040303143542085_3_3" hidden="1">#N/A</definedName>
    <definedName name="BLPR5120040303143542095" hidden="1">#N/A</definedName>
    <definedName name="BLPR5120040303143542095_1_3" hidden="1">#N/A</definedName>
    <definedName name="BLPR5120040303143542095_2_3" hidden="1">#N/A</definedName>
    <definedName name="BLPR5120040303143542095_3_3" hidden="1">#N/A</definedName>
    <definedName name="BLPR520040303143540783" hidden="1">#N/A</definedName>
    <definedName name="BLPR520040303143540783_1_3" hidden="1">#N/A</definedName>
    <definedName name="BLPR520040303143540783_2_3" hidden="1">#N/A</definedName>
    <definedName name="BLPR520040303143540783_3_3" hidden="1">#N/A</definedName>
    <definedName name="BLPR5220040303143542095" hidden="1">#N/A</definedName>
    <definedName name="BLPR5220040303143542095_1_3" hidden="1">#N/A</definedName>
    <definedName name="BLPR5220040303143542095_2_3" hidden="1">#N/A</definedName>
    <definedName name="BLPR5220040303143542095_3_3" hidden="1">#N/A</definedName>
    <definedName name="BLPR5320040303143542095" hidden="1">#N/A</definedName>
    <definedName name="BLPR5320040303143542095_1_3" hidden="1">#N/A</definedName>
    <definedName name="BLPR5320040303143542095_2_3" hidden="1">#N/A</definedName>
    <definedName name="BLPR5320040303143542095_3_3" hidden="1">#N/A</definedName>
    <definedName name="BLPR5420040303143542095" hidden="1">#N/A</definedName>
    <definedName name="BLPR5420040303143542095_1_3" hidden="1">#N/A</definedName>
    <definedName name="BLPR5420040303143542095_2_3" hidden="1">#N/A</definedName>
    <definedName name="BLPR5420040303143542095_3_3" hidden="1">#N/A</definedName>
    <definedName name="BLPR5520040303143542095" hidden="1">#N/A</definedName>
    <definedName name="BLPR5520040303143542095_1_3" hidden="1">#N/A</definedName>
    <definedName name="BLPR5520040303143542095_2_3" hidden="1">#N/A</definedName>
    <definedName name="BLPR5520040303143542095_3_3" hidden="1">#N/A</definedName>
    <definedName name="BLPR5620040303143542105" hidden="1">#N/A</definedName>
    <definedName name="BLPR5620040303143542105_1_3" hidden="1">#N/A</definedName>
    <definedName name="BLPR5620040303143542105_2_3" hidden="1">#N/A</definedName>
    <definedName name="BLPR5620040303143542105_3_3" hidden="1">#N/A</definedName>
    <definedName name="BLPR5720040303143542105" hidden="1">#N/A</definedName>
    <definedName name="BLPR5720040303143542105_1_3" hidden="1">#N/A</definedName>
    <definedName name="BLPR5720040303143542105_2_3" hidden="1">#N/A</definedName>
    <definedName name="BLPR5720040303143542105_3_3" hidden="1">#N/A</definedName>
    <definedName name="BLPR5820040303143548064" hidden="1">#N/A</definedName>
    <definedName name="BLPR5820040303143548064_1_1" hidden="1">#N/A</definedName>
    <definedName name="BLPR5920040303143548074" hidden="1">#N/A</definedName>
    <definedName name="BLPR5920040303143548074_1_1" hidden="1">#N/A</definedName>
    <definedName name="BLPR6020040303143548074" hidden="1">#N/A</definedName>
    <definedName name="BLPR6020040303143548074_1_1" hidden="1">#N/A</definedName>
    <definedName name="BLPR6120040303143548074" hidden="1">#N/A</definedName>
    <definedName name="BLPR6120040303143548074_1_1" hidden="1">#N/A</definedName>
    <definedName name="BLPR620040303143540783" hidden="1">#N/A</definedName>
    <definedName name="BLPR620040303143540783_1_3" hidden="1">#N/A</definedName>
    <definedName name="BLPR620040303143540783_2_3" hidden="1">#N/A</definedName>
    <definedName name="BLPR620040303143540783_3_3" hidden="1">#N/A</definedName>
    <definedName name="BLPR6220040303143548074" hidden="1">#N/A</definedName>
    <definedName name="BLPR6220040303143548074_1_1" hidden="1">#N/A</definedName>
    <definedName name="BLPR6320040303143548074" hidden="1">#N/A</definedName>
    <definedName name="BLPR6320040303143548074_1_1" hidden="1">#N/A</definedName>
    <definedName name="BLPR6420040303143548104" hidden="1">#N/A</definedName>
    <definedName name="BLPR6420040303143548104_1_2" hidden="1">#N/A</definedName>
    <definedName name="BLPR6420040303143548104_2_2" hidden="1">#N/A</definedName>
    <definedName name="BLPR6520040303143548114" hidden="1">#N/A</definedName>
    <definedName name="BLPR6520040303143548114_1_2" hidden="1">#N/A</definedName>
    <definedName name="BLPR6520040303143548114_2_2" hidden="1">#N/A</definedName>
    <definedName name="BLPR6620040303143548134" hidden="1">#N/A</definedName>
    <definedName name="BLPR6620040303143548134_1_2" hidden="1">#N/A</definedName>
    <definedName name="BLPR6620040303143548134_2_2" hidden="1">#N/A</definedName>
    <definedName name="BLPR6720040303143549966" hidden="1">#N/A</definedName>
    <definedName name="BLPR6720040303143549966_1_1" hidden="1">#N/A</definedName>
    <definedName name="BLPR6820040303143549966" hidden="1">#N/A</definedName>
    <definedName name="BLPR6820040303143549966_1_1" hidden="1">#N/A</definedName>
    <definedName name="BLPR6920040303143549966" hidden="1">#N/A</definedName>
    <definedName name="BLPR6920040303143549966_1_1" hidden="1">#N/A</definedName>
    <definedName name="BLPR7020040303143549966" hidden="1">#N/A</definedName>
    <definedName name="BLPR7020040303143549966_1_1" hidden="1">#N/A</definedName>
    <definedName name="BLPR7120040303143549966" hidden="1">#N/A</definedName>
    <definedName name="BLPR7120040303143549966_1_1" hidden="1">#N/A</definedName>
    <definedName name="BLPR720040303143540783" hidden="1">#N/A</definedName>
    <definedName name="BLPR720040303143540783_1_3" hidden="1">#N/A</definedName>
    <definedName name="BLPR720040303143540783_2_3" hidden="1">#N/A</definedName>
    <definedName name="BLPR720040303143540783_3_3" hidden="1">#N/A</definedName>
    <definedName name="BLPR7220040303143549966" hidden="1">#N/A</definedName>
    <definedName name="BLPR7220040303143549966_1_1" hidden="1">#N/A</definedName>
    <definedName name="BLPR7320040303143549976" hidden="1">#N/A</definedName>
    <definedName name="BLPR7320040303143549976_1_1" hidden="1">#N/A</definedName>
    <definedName name="BLPR7420040303143549976" hidden="1">#N/A</definedName>
    <definedName name="BLPR7420040303143549976_1_1" hidden="1">#N/A</definedName>
    <definedName name="BLPR7520040303143549976" hidden="1">#N/A</definedName>
    <definedName name="BLPR7520040303143549976_1_1" hidden="1">#N/A</definedName>
    <definedName name="BLPR7620040303143549976" hidden="1">#N/A</definedName>
    <definedName name="BLPR7620040303143549976_1_1" hidden="1">#N/A</definedName>
    <definedName name="BLPR7720040303143549976" hidden="1">#N/A</definedName>
    <definedName name="BLPR7720040303143549976_1_1" hidden="1">#N/A</definedName>
    <definedName name="BLPR7820040303143549976" hidden="1">#N/A</definedName>
    <definedName name="BLPR7820040303143549976_1_1" hidden="1">#N/A</definedName>
    <definedName name="BLPR7920040303143549987" hidden="1">#N/A</definedName>
    <definedName name="BLPR7920040303143549987_1_1" hidden="1">#N/A</definedName>
    <definedName name="BLPR8020040303143549987" hidden="1">#N/A</definedName>
    <definedName name="BLPR8020040303143549987_1_1" hidden="1">#N/A</definedName>
    <definedName name="BLPR8120040303143549987" hidden="1">#N/A</definedName>
    <definedName name="BLPR8120040303143549987_1_1" hidden="1">#N/A</definedName>
    <definedName name="BLPR820040303143540793" hidden="1">#N/A</definedName>
    <definedName name="BLPR820040303143540793_1_3" hidden="1">#N/A</definedName>
    <definedName name="BLPR820040303143540793_2_3" hidden="1">#N/A</definedName>
    <definedName name="BLPR820040303143540793_3_3" hidden="1">#N/A</definedName>
    <definedName name="BLPR8220040303143549987" hidden="1">#N/A</definedName>
    <definedName name="BLPR8220040303143549987_1_1" hidden="1">#N/A</definedName>
    <definedName name="BLPR8320040303143549987" hidden="1">#N/A</definedName>
    <definedName name="BLPR8320040303143549987_1_1" hidden="1">#N/A</definedName>
    <definedName name="BLPR8420040303143549987" hidden="1">#N/A</definedName>
    <definedName name="BLPR8420040303143549987_1_1" hidden="1">#N/A</definedName>
    <definedName name="BLPR8520040303143549987" hidden="1">#N/A</definedName>
    <definedName name="BLPR8520040303143549987_1_1" hidden="1">#N/A</definedName>
    <definedName name="BLPR8620040303143549997" hidden="1">#N/A</definedName>
    <definedName name="BLPR8620040303143549997_1_1" hidden="1">#N/A</definedName>
    <definedName name="BLPR8720040303143549997" hidden="1">#N/A</definedName>
    <definedName name="BLPR8720040303143549997_1_1" hidden="1">#N/A</definedName>
    <definedName name="BLPR8820040303143549997" hidden="1">#N/A</definedName>
    <definedName name="BLPR8820040303143549997_1_1" hidden="1">#N/A</definedName>
    <definedName name="BLPR8920040303143549997" hidden="1">#N/A</definedName>
    <definedName name="BLPR8920040303143549997_1_1" hidden="1">#N/A</definedName>
    <definedName name="BLPR9020040303143549997" hidden="1">#N/A</definedName>
    <definedName name="BLPR9020040303143549997_1_1" hidden="1">#N/A</definedName>
    <definedName name="BLPR9120040303143549997" hidden="1">#N/A</definedName>
    <definedName name="BLPR9120040303143549997_1_1" hidden="1">#N/A</definedName>
    <definedName name="BLPR920040303143540803" hidden="1">#N/A</definedName>
    <definedName name="BLPR920040303143540803_1_3" hidden="1">#N/A</definedName>
    <definedName name="BLPR920040303143540803_2_3" hidden="1">#N/A</definedName>
    <definedName name="BLPR920040303143540803_3_3" hidden="1">#N/A</definedName>
    <definedName name="BLPR9220040303143550007" hidden="1">#N/A</definedName>
    <definedName name="BLPR9220040303143550007_1_1" hidden="1">#N/A</definedName>
    <definedName name="BLPR9320040303143550007" hidden="1">#N/A</definedName>
    <definedName name="BLPR9320040303143550007_1_1" hidden="1">#N/A</definedName>
    <definedName name="BLPR9420040303143550007" hidden="1">#N/A</definedName>
    <definedName name="BLPR9420040303143550007_1_1" hidden="1">#N/A</definedName>
    <definedName name="BLPR9520040303143550007" hidden="1">#N/A</definedName>
    <definedName name="BLPR9520040303143550007_1_1" hidden="1">#N/A</definedName>
    <definedName name="BLPR9620040303143550007" hidden="1">#N/A</definedName>
    <definedName name="BLPR9620040303143550007_1_1" hidden="1">#N/A</definedName>
    <definedName name="BLPR9720040303143550007" hidden="1">#N/A</definedName>
    <definedName name="BLPR9720040303143550007_1_1" hidden="1">#N/A</definedName>
    <definedName name="BLPR9820040303143550017" hidden="1">#N/A</definedName>
    <definedName name="BLPR9820040303143550017_1_1" hidden="1">#N/A</definedName>
    <definedName name="BLPR9920040303143550017" hidden="1">#N/A</definedName>
    <definedName name="BLPR9920040303143550017_1_1" hidden="1">#N/A</definedName>
    <definedName name="bnb" localSheetId="2" hidden="1">{#N/A,#N/A,FALSE,"Hoja1";#N/A,#N/A,FALSE,"Hoja2"}</definedName>
    <definedName name="bnb" localSheetId="3" hidden="1">{#N/A,#N/A,FALSE,"Hoja1";#N/A,#N/A,FALSE,"Hoja2"}</definedName>
    <definedName name="bnb" localSheetId="1" hidden="1">{#N/A,#N/A,FALSE,"Hoja1";#N/A,#N/A,FALSE,"Hoja2"}</definedName>
    <definedName name="bnb" hidden="1">{#N/A,#N/A,FALSE,"Hoja1";#N/A,#N/A,FALSE,"Hoja2"}</definedName>
    <definedName name="BPC_DMFILEINFO_SUBFOLDER__" hidden="1">"\KSL"</definedName>
    <definedName name="BPC_DMFILEINFO_SUBTASK__" hidden="1">"ConversionFiles"</definedName>
    <definedName name="BPC_DMFILEINFO_TASK__" hidden="1">"DataManager"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v" localSheetId="2" hidden="1">{"prem1",#N/A,FALSE,"Consolidado";"pl_us",#N/A,FALSE,"Consolidado";"pl_hl",#N/A,FALSE,"Consolidado";"bs",#N/A,FALSE,"Consolidado";"cf",#N/A,FALSE,"Consolidado"}</definedName>
    <definedName name="bvbv" localSheetId="3" hidden="1">{"prem1",#N/A,FALSE,"Consolidado";"pl_us",#N/A,FALSE,"Consolidado";"pl_hl",#N/A,FALSE,"Consolidado";"bs",#N/A,FALSE,"Consolidado";"cf",#N/A,FALSE,"Consolidado"}</definedName>
    <definedName name="bvbv" localSheetId="1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2" hidden="1">{#N/A,"Carabeer",FALSE,"Dscto.";#N/A,"Disbracentro",FALSE,"Dscto.";#N/A,"Río Beer",FALSE,"Dscto.";#N/A,"Andes",FALSE,"Dscto."}</definedName>
    <definedName name="bvbvbv" localSheetId="3" hidden="1">{#N/A,"Carabeer",FALSE,"Dscto.";#N/A,"Disbracentro",FALSE,"Dscto.";#N/A,"Río Beer",FALSE,"Dscto.";#N/A,"Andes",FALSE,"Dscto."}</definedName>
    <definedName name="bvbvbv" localSheetId="1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2" hidden="1">{"prem1",#N/A,FALSE,"Consolidado";"pl_us",#N/A,FALSE,"Consolidado";"pl_hl",#N/A,FALSE,"Consolidado";"bs",#N/A,FALSE,"Consolidado";"cf",#N/A,FALSE,"Consolidado"}</definedName>
    <definedName name="bvbvgfhg" localSheetId="3" hidden="1">{"prem1",#N/A,FALSE,"Consolidado";"pl_us",#N/A,FALSE,"Consolidado";"pl_hl",#N/A,FALSE,"Consolidado";"bs",#N/A,FALSE,"Consolidado";"cf",#N/A,FALSE,"Consolidado"}</definedName>
    <definedName name="bvbvgfhg" localSheetId="1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2" hidden="1">{"miles",#N/A,FALSE,"LUCROS E PERDAS (US$ 000)";"hl",#N/A,FALSE,"LUCROS E PERDAS (US$ 000)"}</definedName>
    <definedName name="bvcbcbf" localSheetId="3" hidden="1">{"miles",#N/A,FALSE,"LUCROS E PERDAS (US$ 000)";"hl",#N/A,FALSE,"LUCROS E PERDAS (US$ 000)"}</definedName>
    <definedName name="bvcbcbf" localSheetId="1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hfhgff" localSheetId="2" hidden="1">{#N/A,#N/A,FALSE,"Hoja1";#N/A,#N/A,FALSE,"Hoja2"}</definedName>
    <definedName name="bvhfhgff" localSheetId="3" hidden="1">{#N/A,#N/A,FALSE,"Hoja1";#N/A,#N/A,FALSE,"Hoja2"}</definedName>
    <definedName name="bvhfhgff" localSheetId="1" hidden="1">{#N/A,#N/A,FALSE,"Hoja1";#N/A,#N/A,FALSE,"Hoja2"}</definedName>
    <definedName name="bvhfhgff" hidden="1">{#N/A,#N/A,FALSE,"Hoja1";#N/A,#N/A,FALSE,"Hoja2"}</definedName>
    <definedName name="bvnbvnv" localSheetId="2" hidden="1">{"prem1",#N/A,FALSE,"Consolidado";"pl_us",#N/A,FALSE,"Consolidado";"pl_hl",#N/A,FALSE,"Consolidado";"bs",#N/A,FALSE,"Consolidado";"cf",#N/A,FALSE,"Consolidado"}</definedName>
    <definedName name="bvnbvnv" localSheetId="3" hidden="1">{"prem1",#N/A,FALSE,"Consolidado";"pl_us",#N/A,FALSE,"Consolidado";"pl_hl",#N/A,FALSE,"Consolidado";"bs",#N/A,FALSE,"Consolidado";"cf",#N/A,FALSE,"Consolidado"}</definedName>
    <definedName name="bvnbvnv" localSheetId="1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wii" localSheetId="2" hidden="1">{#N/A,#N/A,FALSE,"magsep2";#N/A,#N/A,FALSE,"¾"" X ½""";#N/A,#N/A,FALSE,"½"" X ¼""";#N/A,#N/A,FALSE,"¼"" X 8 Mesh";#N/A,#N/A,FALSE,"8 X 14 Mesh"}</definedName>
    <definedName name="bwii" localSheetId="3" hidden="1">{#N/A,#N/A,FALSE,"magsep2";#N/A,#N/A,FALSE,"¾"" X ½""";#N/A,#N/A,FALSE,"½"" X ¼""";#N/A,#N/A,FALSE,"¼"" X 8 Mesh";#N/A,#N/A,FALSE,"8 X 14 Mesh"}</definedName>
    <definedName name="bwii" localSheetId="1" hidden="1">{#N/A,#N/A,FALSE,"magsep2";#N/A,#N/A,FALSE,"¾"" X ½""";#N/A,#N/A,FALSE,"½"" X ¼""";#N/A,#N/A,FALSE,"¼"" X 8 Mesh";#N/A,#N/A,FALSE,"8 X 14 Mesh"}</definedName>
    <definedName name="bwii" hidden="1">{#N/A,#N/A,FALSE,"magsep2";#N/A,#N/A,FALSE,"¾"" X ½""";#N/A,#N/A,FALSE,"½"" X ¼""";#N/A,#N/A,FALSE,"¼"" X 8 Mesh";#N/A,#N/A,FALSE,"8 X 14 Mesh"}</definedName>
    <definedName name="bxbcbcv" localSheetId="2" hidden="1">{"Prenissas",#N/A,FALSE,"Consolidado (3)";"Lucros000",#N/A,FALSE,"Consolidado (3)";"LucrosHL",#N/A,FALSE,"Consolidado (3)";"Balanco",#N/A,FALSE,"Consolidado (3)";"FluxoC",#N/A,FALSE,"Consolidado (3)"}</definedName>
    <definedName name="bxbcbcv" localSheetId="3" hidden="1">{"Prenissas",#N/A,FALSE,"Consolidado (3)";"Lucros000",#N/A,FALSE,"Consolidado (3)";"LucrosHL",#N/A,FALSE,"Consolidado (3)";"Balanco",#N/A,FALSE,"Consolidado (3)";"FluxoC",#N/A,FALSE,"Consolidado (3)"}</definedName>
    <definedName name="bxbcbcv" localSheetId="1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caas" localSheetId="2" hidden="1">{"bs",#N/A,FALSE,"Consolidado";"cf",#N/A,FALSE,"Consolidado";"pl_hl",#N/A,FALSE,"Consolidado";"pl_us",#N/A,FALSE,"Consolidado";"Prem1",#N/A,FALSE,"Consolidado"}</definedName>
    <definedName name="caas" localSheetId="3" hidden="1">{"bs",#N/A,FALSE,"Consolidado";"cf",#N/A,FALSE,"Consolidado";"pl_hl",#N/A,FALSE,"Consolidado";"pl_us",#N/A,FALSE,"Consolidado";"Prem1",#N/A,FALSE,"Consolidado"}</definedName>
    <definedName name="caas" localSheetId="1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2" hidden="1">{"bs",#N/A,FALSE,"Consolidado";"cf",#N/A,FALSE,"Consolidado";"pl_hl",#N/A,FALSE,"Consolidado";"pl_us",#N/A,FALSE,"Consolidado";"Prem1",#N/A,FALSE,"Consolidado"}</definedName>
    <definedName name="CAASS" localSheetId="3" hidden="1">{"bs",#N/A,FALSE,"Consolidado";"cf",#N/A,FALSE,"Consolidado";"pl_hl",#N/A,FALSE,"Consolidado";"pl_us",#N/A,FALSE,"Consolidado";"Prem1",#N/A,FALSE,"Consolidado"}</definedName>
    <definedName name="CAASS" localSheetId="1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nn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P1B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ITAL_DEPRET" localSheetId="2" hidden="1">{"PA3",#N/A,TRUE,"Budget";"PA4",#N/A,TRUE,"Budget"}</definedName>
    <definedName name="CAPITAL_DEPRET" localSheetId="3" hidden="1">{"PA3",#N/A,TRUE,"Budget";"PA4",#N/A,TRUE,"Budget"}</definedName>
    <definedName name="CAPITAL_DEPRET" localSheetId="1" hidden="1">{"PA3",#N/A,TRUE,"Budget";"PA4",#N/A,TRUE,"Budget"}</definedName>
    <definedName name="CAPITAL_DEPRET" hidden="1">{"PA3",#N/A,TRUE,"Budget";"PA4",#N/A,TRUE,"Budget"}</definedName>
    <definedName name="casa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t" localSheetId="2" hidden="1">{#N/A,#N/A,FALSE,"ROTINA";#N/A,#N/A,FALSE,"ITENS";#N/A,#N/A,FALSE,"ACOMP"}</definedName>
    <definedName name="cat" localSheetId="3" hidden="1">{#N/A,#N/A,FALSE,"ROTINA";#N/A,#N/A,FALSE,"ITENS";#N/A,#N/A,FALSE,"ACOMP"}</definedName>
    <definedName name="cat" localSheetId="1" hidden="1">{#N/A,#N/A,FALSE,"ROTINA";#N/A,#N/A,FALSE,"ITENS";#N/A,#N/A,FALSE,"ACOMP"}</definedName>
    <definedName name="cat" hidden="1">{#N/A,#N/A,FALSE,"ROTINA";#N/A,#N/A,FALSE,"ITENS";#N/A,#N/A,FALSE,"ACOMP"}</definedName>
    <definedName name="CBWorkbookPriority" hidden="1">-1215586120</definedName>
    <definedName name="CCC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dsc" localSheetId="2" hidden="1">{#N/A,#N/A,FALSE,"FFCXOUT3"}</definedName>
    <definedName name="cdsc" localSheetId="3" hidden="1">{#N/A,#N/A,FALSE,"FFCXOUT3"}</definedName>
    <definedName name="cdsc" localSheetId="1" hidden="1">{#N/A,#N/A,FALSE,"FFCXOUT3"}</definedName>
    <definedName name="cdsc" hidden="1">{#N/A,#N/A,FALSE,"FFCXOUT3"}</definedName>
    <definedName name="cdte" localSheetId="2" hidden="1">{#N/A,#N/A,FALSE,"FFCXOUT3"}</definedName>
    <definedName name="cdte" localSheetId="3" hidden="1">{#N/A,#N/A,FALSE,"FFCXOUT3"}</definedName>
    <definedName name="cdte" localSheetId="1" hidden="1">{#N/A,#N/A,FALSE,"FFCXOUT3"}</definedName>
    <definedName name="cdte" hidden="1">{#N/A,#N/A,FALSE,"FFCXOUT3"}</definedName>
    <definedName name="cff" hidden="1">#REF!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Range" hidden="1">#REF!</definedName>
    <definedName name="ChangeRange2" hidden="1">#REF!</definedName>
    <definedName name="CHSF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IQWBGuid" hidden="1">"1f8bea4a-c73a-4e8c-b1ff-1dcf37e0ff1a"</definedName>
    <definedName name="CODTERRITORIO" localSheetId="9">#REF!</definedName>
    <definedName name="CODTERRITORIO">#REF!</definedName>
    <definedName name="Comm" localSheetId="2" hidden="1">{"miles",#N/A,FALSE,"LUCROS E PERDAS (US$ 000)";"hl",#N/A,FALSE,"LUCROS E PERDAS (US$ 000)"}</definedName>
    <definedName name="Comm" localSheetId="3" hidden="1">{"miles",#N/A,FALSE,"LUCROS E PERDAS (US$ 000)";"hl",#N/A,FALSE,"LUCROS E PERDAS (US$ 000)"}</definedName>
    <definedName name="Comm" localSheetId="1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pia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ranc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F" localSheetId="2" hidden="1">{#N/A,#N/A,FALSE,"Aging Summary";#N/A,#N/A,FALSE,"Ratio Analysis";#N/A,#N/A,FALSE,"Test 120 Day Accts";#N/A,#N/A,FALSE,"Tickmarks"}</definedName>
    <definedName name="CPF" localSheetId="3" hidden="1">{#N/A,#N/A,FALSE,"Aging Summary";#N/A,#N/A,FALSE,"Ratio Analysis";#N/A,#N/A,FALSE,"Test 120 Day Accts";#N/A,#N/A,FALSE,"Tickmarks"}</definedName>
    <definedName name="CPF" localSheetId="1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T" localSheetId="2" hidden="1">{#N/A,#N/A,FALSE,"Aging Summary";#N/A,#N/A,FALSE,"Ratio Analysis";#N/A,#N/A,FALSE,"Test 120 Day Accts";#N/A,#N/A,FALSE,"Tickmarks"}</definedName>
    <definedName name="CPT" localSheetId="3" hidden="1">{#N/A,#N/A,FALSE,"Aging Summary";#N/A,#N/A,FALSE,"Ratio Analysis";#N/A,#N/A,FALSE,"Test 120 Day Accts";#N/A,#N/A,FALSE,"Tickmarks"}</definedName>
    <definedName name="CPT" localSheetId="1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b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vbhgf" localSheetId="2" hidden="1">{"CAP VOL",#N/A,FALSE,"CAPITAL";"CAP VAR",#N/A,FALSE,"CAPITAL";"CAP FIJ",#N/A,FALSE,"CAPITAL";"CAP CONS",#N/A,FALSE,"CAPITAL";"CAP DATA",#N/A,FALSE,"CAPITAL"}</definedName>
    <definedName name="cvbhgf" localSheetId="3" hidden="1">{"CAP VOL",#N/A,FALSE,"CAPITAL";"CAP VAR",#N/A,FALSE,"CAPITAL";"CAP FIJ",#N/A,FALSE,"CAPITAL";"CAP CONS",#N/A,FALSE,"CAPITAL";"CAP DATA",#N/A,FALSE,"CAPITAL"}</definedName>
    <definedName name="cvbhgf" localSheetId="1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f" localSheetId="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d" localSheetId="2" hidden="1">{#N/A,#N/A,FALSE,"ROTINA";#N/A,#N/A,FALSE,"ITENS";#N/A,#N/A,FALSE,"ACOMP"}</definedName>
    <definedName name="dad" localSheetId="3" hidden="1">{#N/A,#N/A,FALSE,"ROTINA";#N/A,#N/A,FALSE,"ITENS";#N/A,#N/A,FALSE,"ACOMP"}</definedName>
    <definedName name="dad" localSheetId="1" hidden="1">{#N/A,#N/A,FALSE,"ROTINA";#N/A,#N/A,FALSE,"ITENS";#N/A,#N/A,FALSE,"ACOMP"}</definedName>
    <definedName name="dad" hidden="1">{#N/A,#N/A,FALSE,"ROTINA";#N/A,#N/A,FALSE,"ITENS";#N/A,#N/A,FALSE,"ACOMP"}</definedName>
    <definedName name="DAFG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asd" localSheetId="2" hidden="1">{#N/A,#N/A,FALSE,"Hoja1";#N/A,#N/A,FALSE,"Hoja2"}</definedName>
    <definedName name="dasasd" localSheetId="3" hidden="1">{#N/A,#N/A,FALSE,"Hoja1";#N/A,#N/A,FALSE,"Hoja2"}</definedName>
    <definedName name="dasasd" localSheetId="1" hidden="1">{#N/A,#N/A,FALSE,"Hoja1";#N/A,#N/A,FALSE,"Hoja2"}</definedName>
    <definedName name="dasasd" hidden="1">{#N/A,#N/A,FALSE,"Hoja1";#N/A,#N/A,FALSE,"Hoja2"}</definedName>
    <definedName name="dasasdads" localSheetId="2" hidden="1">{#N/A,#N/A,FALSE,"Hoja1";#N/A,#N/A,FALSE,"Hoja2"}</definedName>
    <definedName name="dasasdads" localSheetId="3" hidden="1">{#N/A,#N/A,FALSE,"Hoja1";#N/A,#N/A,FALSE,"Hoja2"}</definedName>
    <definedName name="dasasdads" localSheetId="1" hidden="1">{#N/A,#N/A,FALSE,"Hoja1";#N/A,#N/A,FALSE,"Hoja2"}</definedName>
    <definedName name="dasasdads" hidden="1">{#N/A,#N/A,FALSE,"Hoja1";#N/A,#N/A,FALSE,"Hoja2"}</definedName>
    <definedName name="dasdsadsad" hidden="1">#N/A</definedName>
    <definedName name="DDD" localSheetId="2" hidden="1">{"'PXR_6500'!$A$1:$I$124"}</definedName>
    <definedName name="DDD" localSheetId="3" hidden="1">{"'PXR_6500'!$A$1:$I$124"}</definedName>
    <definedName name="DDD" localSheetId="1" hidden="1">{"'PXR_6500'!$A$1:$I$124"}</definedName>
    <definedName name="DDD" hidden="1">{"'PXR_6500'!$A$1:$I$124"}</definedName>
    <definedName name="dddd" hidden="1">#REF!</definedName>
    <definedName name="DDDDDDD" localSheetId="2" hidden="1">{"FASB1",#N/A,FALSE,"115199";"FASB2",#N/A,FALSE,"115299";"FASB3",#N/A,FALSE,"115399";"FASB4",#N/A,FALSE,"115499";"FASB5",#N/A,FALSE,"115599"}</definedName>
    <definedName name="DDDDDDD" localSheetId="3" hidden="1">{"FASB1",#N/A,FALSE,"115199";"FASB2",#N/A,FALSE,"115299";"FASB3",#N/A,FALSE,"115399";"FASB4",#N/A,FALSE,"115499";"FASB5",#N/A,FALSE,"115599"}</definedName>
    <definedName name="DDDDDDD" localSheetId="1" hidden="1">{"FASB1",#N/A,FALSE,"115199";"FASB2",#N/A,FALSE,"115299";"FASB3",#N/A,FALSE,"115399";"FASB4",#N/A,FALSE,"115499";"FASB5",#N/A,FALSE,"115599"}</definedName>
    <definedName name="DDDDDDD" hidden="1">{"FASB1",#N/A,FALSE,"115199";"FASB2",#N/A,FALSE,"115299";"FASB3",#N/A,FALSE,"115399";"FASB4",#N/A,FALSE,"115499";"FASB5",#N/A,FALSE,"115599"}</definedName>
    <definedName name="dddddddddddddddddddddddd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ec" localSheetId="2" hidden="1">{#N/A,#N/A,FALSE,"fw or db 98 up"}</definedName>
    <definedName name="dec" localSheetId="3" hidden="1">{#N/A,#N/A,FALSE,"fw or db 98 up"}</definedName>
    <definedName name="dec" localSheetId="1" hidden="1">{#N/A,#N/A,FALSE,"fw or db 98 up"}</definedName>
    <definedName name="dec" hidden="1">{#N/A,#N/A,FALSE,"fw or db 98 up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s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2" hidden="1">{#N/A,#N/A,FALSE,"FIN AÑO"}</definedName>
    <definedName name="dfgdgf" localSheetId="3" hidden="1">{#N/A,#N/A,FALSE,"FIN AÑO"}</definedName>
    <definedName name="dfgdgf" localSheetId="1" hidden="1">{#N/A,#N/A,FALSE,"FIN AÑO"}</definedName>
    <definedName name="dfgdgf" hidden="1">{#N/A,#N/A,FALSE,"FIN AÑO"}</definedName>
    <definedName name="dfhsaetdrhaeftdrh" localSheetId="2" hidden="1">{#N/A,#N/A,FALSE,"DCF Summary";#N/A,#N/A,FALSE,"Casema";#N/A,#N/A,FALSE,"Casema NoTel";#N/A,#N/A,FALSE,"UK";#N/A,#N/A,FALSE,"RCF";#N/A,#N/A,FALSE,"Intercable CZ";#N/A,#N/A,FALSE,"Interkabel P"}</definedName>
    <definedName name="dfhsaetdrhaeftdrh" localSheetId="3" hidden="1">{#N/A,#N/A,FALSE,"DCF Summary";#N/A,#N/A,FALSE,"Casema";#N/A,#N/A,FALSE,"Casema NoTel";#N/A,#N/A,FALSE,"UK";#N/A,#N/A,FALSE,"RCF";#N/A,#N/A,FALSE,"Intercable CZ";#N/A,#N/A,FALSE,"Interkabel P"}</definedName>
    <definedName name="dfhsaetdrhaeftdrh" localSheetId="1" hidden="1">{#N/A,#N/A,FALSE,"DCF Summary";#N/A,#N/A,FALSE,"Casema";#N/A,#N/A,FALSE,"Casema NoTel";#N/A,#N/A,FALSE,"UK";#N/A,#N/A,FALSE,"RCF";#N/A,#N/A,FALSE,"Intercable CZ";#N/A,#N/A,FALSE,"Interkabel P"}</definedName>
    <definedName name="dfhsaetdrhaeftdrh" hidden="1">{#N/A,#N/A,FALSE,"DCF Summary";#N/A,#N/A,FALSE,"Casema";#N/A,#N/A,FALSE,"Casema NoTel";#N/A,#N/A,FALSE,"UK";#N/A,#N/A,FALSE,"RCF";#N/A,#N/A,FALSE,"Intercable CZ";#N/A,#N/A,FALSE,"Interkabel P"}</definedName>
    <definedName name="dfr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sfsdf" localSheetId="2" hidden="1">{"prem1",#N/A,FALSE,"Consolidado";"pl_us",#N/A,FALSE,"Consolidado";"pl_hl",#N/A,FALSE,"Consolidado";"bs",#N/A,FALSE,"Consolidado";"cf",#N/A,FALSE,"Consolidado"}</definedName>
    <definedName name="dfsfsdf" localSheetId="3" hidden="1">{"prem1",#N/A,FALSE,"Consolidado";"pl_us",#N/A,FALSE,"Consolidado";"pl_hl",#N/A,FALSE,"Consolidado";"bs",#N/A,FALSE,"Consolidado";"cf",#N/A,FALSE,"Consolidado"}</definedName>
    <definedName name="dfsfsdf" localSheetId="1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s" localSheetId="2" hidden="1">{#N/A,#N/A,FALSE,"FIN AÑO"}</definedName>
    <definedName name="dfss" localSheetId="3" hidden="1">{#N/A,#N/A,FALSE,"FIN AÑO"}</definedName>
    <definedName name="dfss" localSheetId="1" hidden="1">{#N/A,#N/A,FALSE,"FIN AÑO"}</definedName>
    <definedName name="dfss" hidden="1">{#N/A,#N/A,FALSE,"FIN AÑO"}</definedName>
    <definedName name="DICNOMEBL_Bairro" localSheetId="9">#REF!</definedName>
    <definedName name="DICNOMEBL_Bairro">#REF!</definedName>
    <definedName name="DICNOMEBL_Dist" localSheetId="9">#REF!</definedName>
    <definedName name="DICNOMEBL_Dist">#REF!</definedName>
    <definedName name="DICNOMEBL_Meso" localSheetId="9">#REF!</definedName>
    <definedName name="DICNOMEBL_Meso">#REF!</definedName>
    <definedName name="DICNOMEBL_Micro" localSheetId="9">#REF!</definedName>
    <definedName name="DICNOMEBL_Micro">#REF!</definedName>
    <definedName name="DICNOMEBL_Munic" localSheetId="9">#REF!</definedName>
    <definedName name="DICNOMEBL_Munic">#REF!</definedName>
    <definedName name="DICNOMEBL_Subdist" localSheetId="9">#REF!</definedName>
    <definedName name="DICNOMEBL_Subdist">#REF!</definedName>
    <definedName name="DICNOMEBL_UF" localSheetId="9">#REF!</definedName>
    <definedName name="DICNOMEBL_UF">#REF!</definedName>
    <definedName name="Diferido" localSheetId="2" hidden="1">{#N/A,#N/A,FALSE,"Acum Julio - 00"}</definedName>
    <definedName name="Diferido" localSheetId="3" hidden="1">{#N/A,#N/A,FALSE,"Acum Julio - 00"}</definedName>
    <definedName name="Diferido" localSheetId="1" hidden="1">{#N/A,#N/A,FALSE,"Acum Julio - 00"}</definedName>
    <definedName name="Diferido" hidden="1">{#N/A,#N/A,FALSE,"Acum Julio - 00"}</definedName>
    <definedName name="diusdis" localSheetId="2" hidden="1">{#N/A,#N/A,FALSE,"Aging Summary";#N/A,#N/A,FALSE,"Ratio Analysis";#N/A,#N/A,FALSE,"Test 120 Day Accts";#N/A,#N/A,FALSE,"Tickmarks"}</definedName>
    <definedName name="diusdis" localSheetId="3" hidden="1">{#N/A,#N/A,FALSE,"Aging Summary";#N/A,#N/A,FALSE,"Ratio Analysis";#N/A,#N/A,FALSE,"Test 120 Day Accts";#N/A,#N/A,FALSE,"Tickmarks"}</definedName>
    <definedName name="diusdis" localSheetId="1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ME_Dirty" hidden="1">"False"</definedName>
    <definedName name="DME_LocalFile" hidden="1">"True"</definedName>
    <definedName name="Doa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i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jd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naciones1" localSheetId="2" hidden="1">{#N/A,#N/A,FALSE,"Aging Summary";#N/A,#N/A,FALSE,"Ratio Analysis";#N/A,#N/A,FALSE,"Test 120 Day Accts";#N/A,#N/A,FALSE,"Tickmarks"}</definedName>
    <definedName name="donaciones1" localSheetId="3" hidden="1">{#N/A,#N/A,FALSE,"Aging Summary";#N/A,#N/A,FALSE,"Ratio Analysis";#N/A,#N/A,FALSE,"Test 120 Day Accts";#N/A,#N/A,FALSE,"Tickmarks"}</definedName>
    <definedName name="donaciones1" localSheetId="1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R" hidden="1">#N/A</definedName>
    <definedName name="ds" localSheetId="2" hidden="1">{#N/A,#N/A,FALSE,"Hoja1";#N/A,#N/A,FALSE,"Hoja2"}</definedName>
    <definedName name="ds" localSheetId="3" hidden="1">{#N/A,#N/A,FALSE,"Hoja1";#N/A,#N/A,FALSE,"Hoja2"}</definedName>
    <definedName name="ds" localSheetId="1" hidden="1">{#N/A,#N/A,FALSE,"Hoja1";#N/A,#N/A,FALSE,"Hoja2"}</definedName>
    <definedName name="ds" hidden="1">{#N/A,#N/A,FALSE,"Hoja1";#N/A,#N/A,FALSE,"Hoja2"}</definedName>
    <definedName name="dsc" localSheetId="2" hidden="1">{#N/A,#N/A,FALSE,"Hoja1";#N/A,#N/A,FALSE,"Hoja2"}</definedName>
    <definedName name="dsc" localSheetId="3" hidden="1">{#N/A,#N/A,FALSE,"Hoja1";#N/A,#N/A,FALSE,"Hoja2"}</definedName>
    <definedName name="dsc" localSheetId="1" hidden="1">{#N/A,#N/A,FALSE,"Hoja1";#N/A,#N/A,FALSE,"Hoja2"}</definedName>
    <definedName name="dsc" hidden="1">{#N/A,#N/A,FALSE,"Hoja1";#N/A,#N/A,FALSE,"Hoja2"}</definedName>
    <definedName name="DSCA" localSheetId="2" hidden="1">{#N/A,#N/A,FALSE,"Hoja1";#N/A,#N/A,FALSE,"Hoja2"}</definedName>
    <definedName name="DSCA" localSheetId="3" hidden="1">{#N/A,#N/A,FALSE,"Hoja1";#N/A,#N/A,FALSE,"Hoja2"}</definedName>
    <definedName name="DSCA" localSheetId="1" hidden="1">{#N/A,#N/A,FALSE,"Hoja1";#N/A,#N/A,FALSE,"Hoja2"}</definedName>
    <definedName name="DSCA" hidden="1">{#N/A,#N/A,FALSE,"Hoja1";#N/A,#N/A,FALSE,"Hoja2"}</definedName>
    <definedName name="dsd" hidden="1">"CAVD7SCWJ2AXAA0RJGKFLUFZV"</definedName>
    <definedName name="dsdsd" localSheetId="2" hidden="1">{#N/A,#N/A,FALSE,"Hoja1";#N/A,#N/A,FALSE,"Hoja2"}</definedName>
    <definedName name="dsdsd" localSheetId="3" hidden="1">{#N/A,#N/A,FALSE,"Hoja1";#N/A,#N/A,FALSE,"Hoja2"}</definedName>
    <definedName name="dsdsd" localSheetId="1" hidden="1">{#N/A,#N/A,FALSE,"Hoja1";#N/A,#N/A,FALSE,"Hoja2"}</definedName>
    <definedName name="dsdsd" hidden="1">{#N/A,#N/A,FALSE,"Hoja1";#N/A,#N/A,FALSE,"Hoja2"}</definedName>
    <definedName name="DSF" localSheetId="2" hidden="1">{#N/A,#N/A,FALSE,"Hoja1";#N/A,#N/A,FALSE,"Hoja2"}</definedName>
    <definedName name="DSF" localSheetId="3" hidden="1">{#N/A,#N/A,FALSE,"Hoja1";#N/A,#N/A,FALSE,"Hoja2"}</definedName>
    <definedName name="DSF" localSheetId="1" hidden="1">{#N/A,#N/A,FALSE,"Hoja1";#N/A,#N/A,FALSE,"Hoja2"}</definedName>
    <definedName name="DSF" hidden="1">{#N/A,#N/A,FALSE,"Hoja1";#N/A,#N/A,FALSE,"Hoja2"}</definedName>
    <definedName name="dssdsd" localSheetId="2" hidden="1">{#N/A,#N/A,FALSE,"Hoja1";#N/A,#N/A,FALSE,"Hoja2"}</definedName>
    <definedName name="dssdsd" localSheetId="3" hidden="1">{#N/A,#N/A,FALSE,"Hoja1";#N/A,#N/A,FALSE,"Hoja2"}</definedName>
    <definedName name="dssdsd" localSheetId="1" hidden="1">{#N/A,#N/A,FALSE,"Hoja1";#N/A,#N/A,FALSE,"Hoja2"}</definedName>
    <definedName name="dssdsd" hidden="1">{#N/A,#N/A,FALSE,"Hoja1";#N/A,#N/A,FALSE,"Hoja2"}</definedName>
    <definedName name="dsx" localSheetId="2" hidden="1">{"prem1",#N/A,FALSE,"Consolidado";"pl_us",#N/A,FALSE,"Consolidado";"pl_hl",#N/A,FALSE,"Consolidado";"bs",#N/A,FALSE,"Consolidado";"cf",#N/A,FALSE,"Consolidado"}</definedName>
    <definedName name="dsx" localSheetId="3" hidden="1">{"prem1",#N/A,FALSE,"Consolidado";"pl_us",#N/A,FALSE,"Consolidado";"pl_hl",#N/A,FALSE,"Consolidado";"bs",#N/A,FALSE,"Consolidado";"cf",#N/A,FALSE,"Consolidado"}</definedName>
    <definedName name="dsx" localSheetId="1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2" hidden="1">{"prem1",#N/A,FALSE,"Consolidado";"pl_us",#N/A,FALSE,"Consolidado";"pl_hl",#N/A,FALSE,"Consolidado";"bs",#N/A,FALSE,"Consolidado";"cf",#N/A,FALSE,"Consolidado"}</definedName>
    <definedName name="DSXA" localSheetId="3" hidden="1">{"prem1",#N/A,FALSE,"Consolidado";"pl_us",#N/A,FALSE,"Consolidado";"pl_hl",#N/A,FALSE,"Consolidado";"bs",#N/A,FALSE,"Consolidado";"cf",#N/A,FALSE,"Consolidado"}</definedName>
    <definedName name="DSXA" localSheetId="1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x" localSheetId="2" hidden="1">{"miles",#N/A,FALSE,"LUCROS E PERDAS (US$ 000)";"hl",#N/A,FALSE,"LUCROS E PERDAS (US$ 000)"}</definedName>
    <definedName name="dx" localSheetId="3" hidden="1">{"miles",#N/A,FALSE,"LUCROS E PERDAS (US$ 000)";"hl",#N/A,FALSE,"LUCROS E PERDAS (US$ 000)"}</definedName>
    <definedName name="dx" localSheetId="1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2" hidden="1">{"miles",#N/A,FALSE,"LUCROS E PERDAS (US$ 000)";"hl",#N/A,FALSE,"LUCROS E PERDAS (US$ 000)"}</definedName>
    <definedName name="DXC" localSheetId="3" hidden="1">{"miles",#N/A,FALSE,"LUCROS E PERDAS (US$ 000)";"hl",#N/A,FALSE,"LUCROS E PERDAS (US$ 000)"}</definedName>
    <definedName name="DXC" localSheetId="1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e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BITYTDBud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CNOFIBRAS" localSheetId="2" hidden="1">{"'PXR_6500'!$A$1:$I$124"}</definedName>
    <definedName name="ECNOFIBRAS" localSheetId="3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2" hidden="1">{"'PXR_6500'!$A$1:$I$124"}</definedName>
    <definedName name="ECNOFIBRAS2" localSheetId="3" hidden="1">{"'PXR_6500'!$A$1:$I$124"}</definedName>
    <definedName name="ECNOFIBRAS2" localSheetId="1" hidden="1">{"'PXR_6500'!$A$1:$I$124"}</definedName>
    <definedName name="ECNOFIBRAS2" hidden="1">{"'PXR_6500'!$A$1:$I$124"}</definedName>
    <definedName name="eduardocarvalho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2" hidden="1">{#N/A,#N/A,FALSE,"Aging Summary";#N/A,#N/A,FALSE,"Ratio Analysis";#N/A,#N/A,FALSE,"Test 120 Day Accts";#N/A,#N/A,FALSE,"Tickmarks"}</definedName>
    <definedName name="ee" localSheetId="3" hidden="1">{#N/A,#N/A,FALSE,"Aging Summary";#N/A,#N/A,FALSE,"Ratio Analysis";#N/A,#N/A,FALSE,"Test 120 Day Accts";#N/A,#N/A,FALSE,"Tickmarks"}</definedName>
    <definedName name="ee" localSheetId="1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localSheetId="2" hidden="1">{#N/A,#N/A,FALSE,"Aging Summary";#N/A,#N/A,FALSE,"Ratio Analysis";#N/A,#N/A,FALSE,"Test 120 Day Accts";#N/A,#N/A,FALSE,"Tickmarks"}</definedName>
    <definedName name="eeee" localSheetId="3" hidden="1">{#N/A,#N/A,FALSE,"Aging Summary";#N/A,#N/A,FALSE,"Ratio Analysis";#N/A,#N/A,FALSE,"Test 120 Day Accts";#N/A,#N/A,FALSE,"Tickmarks"}</definedName>
    <definedName name="eeee" localSheetId="1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e" hidden="1">#N/A</definedName>
    <definedName name="eeeeee" localSheetId="2" hidden="1">{#N/A,#N/A,FALSE,"Acum Julio - 00"}</definedName>
    <definedName name="eeeeee" localSheetId="3" hidden="1">{#N/A,#N/A,FALSE,"Acum Julio - 00"}</definedName>
    <definedName name="eeeeee" localSheetId="1" hidden="1">{#N/A,#N/A,FALSE,"Acum Julio - 00"}</definedName>
    <definedName name="eeeeee" hidden="1">{#N/A,#N/A,FALSE,"Acum Julio - 00"}</definedName>
    <definedName name="eeeeeee" hidden="1">#N/A</definedName>
    <definedName name="eeeeeeeeee" localSheetId="2" hidden="1">{#N/A,#N/A,FALSE,"Acum Julio - 00"}</definedName>
    <definedName name="eeeeeeeeee" localSheetId="3" hidden="1">{#N/A,#N/A,FALSE,"Acum Julio - 00"}</definedName>
    <definedName name="eeeeeeeeee" localSheetId="1" hidden="1">{#N/A,#N/A,FALSE,"Acum Julio - 00"}</definedName>
    <definedName name="eeeeeeeeee" hidden="1">{#N/A,#N/A,FALSE,"Acum Julio - 00"}</definedName>
    <definedName name="eeeeeeeeeeeeee" localSheetId="2" hidden="1">{#N/A,#N/A,FALSE,"Acum Julio - 00"}</definedName>
    <definedName name="eeeeeeeeeeeeee" localSheetId="3" hidden="1">{#N/A,#N/A,FALSE,"Acum Julio - 00"}</definedName>
    <definedName name="eeeeeeeeeeeeee" localSheetId="1" hidden="1">{#N/A,#N/A,FALSE,"Acum Julio - 00"}</definedName>
    <definedName name="eeeeeeeeeeeeee" hidden="1">{#N/A,#N/A,FALSE,"Acum Julio - 00"}</definedName>
    <definedName name="efe" localSheetId="2" hidden="1">{#N/A,#N/A,FALSE,"Aging Summary";#N/A,#N/A,FALSE,"Ratio Analysis";#N/A,#N/A,FALSE,"Test 120 Day Accts";#N/A,#N/A,FALSE,"Tickmarks"}</definedName>
    <definedName name="efe" localSheetId="3" hidden="1">{#N/A,#N/A,FALSE,"Aging Summary";#N/A,#N/A,FALSE,"Ratio Analysis";#N/A,#N/A,FALSE,"Test 120 Day Accts";#N/A,#N/A,FALSE,"Tickmarks"}</definedName>
    <definedName name="efe" localSheetId="1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nn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quatorial" localSheetId="2" hidden="1">{#N/A,#N/A,FALSE,"TOTAL"}</definedName>
    <definedName name="Equatorial" localSheetId="3" hidden="1">{#N/A,#N/A,FALSE,"TOTAL"}</definedName>
    <definedName name="Equatorial" localSheetId="1" hidden="1">{#N/A,#N/A,FALSE,"TOTAL"}</definedName>
    <definedName name="Equatorial" hidden="1">{#N/A,#N/A,FALSE,"TOTAL"}</definedName>
    <definedName name="er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localSheetId="2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localSheetId="3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localSheetId="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er" localSheetId="2" hidden="1">{#N/A,#N/A,FALSE,"Hoja1";#N/A,#N/A,FALSE,"Hoja2"}</definedName>
    <definedName name="erer" localSheetId="3" hidden="1">{#N/A,#N/A,FALSE,"Hoja1";#N/A,#N/A,FALSE,"Hoja2"}</definedName>
    <definedName name="erer" localSheetId="1" hidden="1">{#N/A,#N/A,FALSE,"Hoja1";#N/A,#N/A,FALSE,"Hoja2"}</definedName>
    <definedName name="erer" hidden="1">{#N/A,#N/A,FALSE,"Hoja1";#N/A,#N/A,FALSE,"Hoja2"}</definedName>
    <definedName name="ERERE" localSheetId="2" hidden="1">{#N/A,#N/A,FALSE,"Hoja1";#N/A,#N/A,FALSE,"Hoja2"}</definedName>
    <definedName name="ERERE" localSheetId="3" hidden="1">{#N/A,#N/A,FALSE,"Hoja1";#N/A,#N/A,FALSE,"Hoja2"}</definedName>
    <definedName name="ERERE" localSheetId="1" hidden="1">{#N/A,#N/A,FALSE,"Hoja1";#N/A,#N/A,FALSE,"Hoja2"}</definedName>
    <definedName name="ERERE" hidden="1">{#N/A,#N/A,FALSE,"Hoja1";#N/A,#N/A,FALSE,"Hoja2"}</definedName>
    <definedName name="erre" localSheetId="2" hidden="1">{"CAP VOL",#N/A,FALSE,"CAPITAL";"CAP VAR",#N/A,FALSE,"CAPITAL";"CAP FIJ",#N/A,FALSE,"CAPITAL";"CAP CONS",#N/A,FALSE,"CAPITAL";"CAP DATA",#N/A,FALSE,"CAPITAL"}</definedName>
    <definedName name="erre" localSheetId="3" hidden="1">{"CAP VOL",#N/A,FALSE,"CAPITAL";"CAP VAR",#N/A,FALSE,"CAPITAL";"CAP FIJ",#N/A,FALSE,"CAPITAL";"CAP CONS",#N/A,FALSE,"CAPITAL";"CAP DATA",#N/A,FALSE,"CAPITAL"}</definedName>
    <definedName name="erre" localSheetId="1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2" hidden="1">{"CAP VOL",#N/A,FALSE,"CAPITAL";"CAP VAR",#N/A,FALSE,"CAPITAL";"CAP FIJ",#N/A,FALSE,"CAPITAL";"CAP CONS",#N/A,FALSE,"CAPITAL";"CAP DATA",#N/A,FALSE,"CAPITAL"}</definedName>
    <definedName name="ERRER" localSheetId="3" hidden="1">{"CAP VOL",#N/A,FALSE,"CAPITAL";"CAP VAR",#N/A,FALSE,"CAPITAL";"CAP FIJ",#N/A,FALSE,"CAPITAL";"CAP CONS",#N/A,FALSE,"CAPITAL";"CAP DATA",#N/A,FALSE,"CAPITAL"}</definedName>
    <definedName name="ERRER" localSheetId="1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fg" localSheetId="2" hidden="1">{#N/A,#N/A,FALSE,"FFCXOUT3"}</definedName>
    <definedName name="ertfg" localSheetId="3" hidden="1">{#N/A,#N/A,FALSE,"FFCXOUT3"}</definedName>
    <definedName name="ertfg" localSheetId="1" hidden="1">{#N/A,#N/A,FALSE,"FFCXOUT3"}</definedName>
    <definedName name="ertfg" hidden="1">{#N/A,#N/A,FALSE,"FFCXOUT3"}</definedName>
    <definedName name="esdr" localSheetId="2" hidden="1">{#N/A,#N/A,FALSE,"ROTINA";#N/A,#N/A,FALSE,"ITENS";#N/A,#N/A,FALSE,"ACOMP"}</definedName>
    <definedName name="esdr" localSheetId="3" hidden="1">{#N/A,#N/A,FALSE,"ROTINA";#N/A,#N/A,FALSE,"ITENS";#N/A,#N/A,FALSE,"ACOMP"}</definedName>
    <definedName name="esdr" localSheetId="1" hidden="1">{#N/A,#N/A,FALSE,"ROTINA";#N/A,#N/A,FALSE,"ITENS";#N/A,#N/A,FALSE,"ACOMP"}</definedName>
    <definedName name="esdr" hidden="1">{#N/A,#N/A,FALSE,"ROTINA";#N/A,#N/A,FALSE,"ITENS";#N/A,#N/A,FALSE,"ACOMP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52.879479166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__Chirano" hidden="1">40490.6311111111</definedName>
    <definedName name="EV_LASTREFTIME__Tasiast" hidden="1">40490.6311111111</definedName>
    <definedName name="EVOLUTION_DES_ROI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yrtyr" hidden="1">#REF!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cvxc" localSheetId="2" hidden="1">{#N/A,#N/A,FALSE,"Hoja1";#N/A,#N/A,FALSE,"Hoja2"}</definedName>
    <definedName name="fcvxc" localSheetId="3" hidden="1">{#N/A,#N/A,FALSE,"Hoja1";#N/A,#N/A,FALSE,"Hoja2"}</definedName>
    <definedName name="fcvxc" localSheetId="1" hidden="1">{#N/A,#N/A,FALSE,"Hoja1";#N/A,#N/A,FALSE,"Hoja2"}</definedName>
    <definedName name="fcvxc" hidden="1">{#N/A,#N/A,FALSE,"Hoja1";#N/A,#N/A,FALSE,"Hoja2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r" localSheetId="2" hidden="1">{"Prenissas",#N/A,FALSE,"Consolidado (3)";"Lucros000",#N/A,FALSE,"Consolidado (3)";"LucrosHL",#N/A,FALSE,"Consolidado (3)";"Balanco",#N/A,FALSE,"Consolidado (3)";"FluxoC",#N/A,FALSE,"Consolidado (3)"}</definedName>
    <definedName name="fddfr" localSheetId="3" hidden="1">{"Prenissas",#N/A,FALSE,"Consolidado (3)";"Lucros000",#N/A,FALSE,"Consolidado (3)";"LucrosHL",#N/A,FALSE,"Consolidado (3)";"Balanco",#N/A,FALSE,"Consolidado (3)";"FluxoC",#N/A,FALSE,"Consolidado (3)"}</definedName>
    <definedName name="fddfr" localSheetId="1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gdfg" localSheetId="2" hidden="1">{"RESUMEN",#N/A,FALSE,"RESUMEN";"RESUMEN_MARG",#N/A,FALSE,"RESUMEN"}</definedName>
    <definedName name="fdgdfg" localSheetId="3" hidden="1">{"RESUMEN",#N/A,FALSE,"RESUMEN";"RESUMEN_MARG",#N/A,FALSE,"RESUMEN"}</definedName>
    <definedName name="fdgdfg" localSheetId="1" hidden="1">{"RESUMEN",#N/A,FALSE,"RESUMEN";"RESUMEN_MARG",#N/A,FALSE,"RESUMEN"}</definedName>
    <definedName name="fdgdfg" hidden="1">{"RESUMEN",#N/A,FALSE,"RESUMEN";"RESUMEN_MARG",#N/A,FALSE,"RESUMEN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dfs" localSheetId="2" hidden="1">{"prem1",#N/A,FALSE,"Consolidado";"pl_us",#N/A,FALSE,"Consolidado";"pl_hl",#N/A,FALSE,"Consolidado";"bs",#N/A,FALSE,"Consolidado";"cf",#N/A,FALSE,"Consolidado"}</definedName>
    <definedName name="fdsdfs" localSheetId="3" hidden="1">{"prem1",#N/A,FALSE,"Consolidado";"pl_us",#N/A,FALSE,"Consolidado";"pl_hl",#N/A,FALSE,"Consolidado";"bs",#N/A,FALSE,"Consolidado";"cf",#N/A,FALSE,"Consolidado"}</definedName>
    <definedName name="fdsdfs" localSheetId="1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f" localSheetId="2" hidden="1">{#N/A,#N/A,FALSE,"Hoja1";#N/A,#N/A,FALSE,"Hoja2"}</definedName>
    <definedName name="fdsfsdf" localSheetId="3" hidden="1">{#N/A,#N/A,FALSE,"Hoja1";#N/A,#N/A,FALSE,"Hoja2"}</definedName>
    <definedName name="fdsfsdf" localSheetId="1" hidden="1">{#N/A,#N/A,FALSE,"Hoja1";#N/A,#N/A,FALSE,"Hoja2"}</definedName>
    <definedName name="fdsfsdf" hidden="1">{#N/A,#N/A,FALSE,"Hoja1";#N/A,#N/A,FALSE,"Hoja2"}</definedName>
    <definedName name="fdsfsew" localSheetId="2" hidden="1">{#N/A,#N/A,FALSE,"Hoja1";#N/A,#N/A,FALSE,"Hoja2"}</definedName>
    <definedName name="fdsfsew" localSheetId="3" hidden="1">{#N/A,#N/A,FALSE,"Hoja1";#N/A,#N/A,FALSE,"Hoja2"}</definedName>
    <definedName name="fdsfsew" localSheetId="1" hidden="1">{#N/A,#N/A,FALSE,"Hoja1";#N/A,#N/A,FALSE,"Hoja2"}</definedName>
    <definedName name="fdsfsew" hidden="1">{#N/A,#N/A,FALSE,"Hoja1";#N/A,#N/A,FALSE,"Hoja2"}</definedName>
    <definedName name="fdssdfsdf" localSheetId="2" hidden="1">{"miles",#N/A,FALSE,"LUCROS E PERDAS (US$ 000)";"hl",#N/A,FALSE,"LUCROS E PERDAS (US$ 000)"}</definedName>
    <definedName name="fdssdfsdf" localSheetId="3" hidden="1">{"miles",#N/A,FALSE,"LUCROS E PERDAS (US$ 000)";"hl",#N/A,FALSE,"LUCROS E PERDAS (US$ 000)"}</definedName>
    <definedName name="fdssdfsdf" localSheetId="1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iados">#REF!</definedName>
    <definedName name="ffdgwe" localSheetId="2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3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localSheetId="2" hidden="1">{"FASB1",#N/A,FALSE,"115199";"FASB2",#N/A,FALSE,"115299";"FASB3",#N/A,FALSE,"115399";"FASB4",#N/A,FALSE,"115499";"FASB5",#N/A,FALSE,"115599"}</definedName>
    <definedName name="fff" localSheetId="3" hidden="1">{"FASB1",#N/A,FALSE,"115199";"FASB2",#N/A,FALSE,"115299";"FASB3",#N/A,FALSE,"115399";"FASB4",#N/A,FALSE,"115499";"FASB5",#N/A,FALSE,"115599"}</definedName>
    <definedName name="fff" localSheetId="1" hidden="1">{"FASB1",#N/A,FALSE,"115199";"FASB2",#N/A,FALSE,"115299";"FASB3",#N/A,FALSE,"115399";"FASB4",#N/A,FALSE,"115499";"FASB5",#N/A,FALSE,"115599"}</definedName>
    <definedName name="fff" hidden="1">{"FASB1",#N/A,FALSE,"115199";"FASB2",#N/A,FALSE,"115299";"FASB3",#N/A,FALSE,"115399";"FASB4",#N/A,FALSE,"115499";"FASB5",#N/A,FALSE,"115599"}</definedName>
    <definedName name="fffff" hidden="1">#N/A</definedName>
    <definedName name="FFFFFFF" localSheetId="2" hidden="1">{"FASB1",#N/A,FALSE,"115199";"FASB2",#N/A,FALSE,"115299";"FASB3",#N/A,FALSE,"115399";"FASB4",#N/A,FALSE,"115499";"FASB5",#N/A,FALSE,"115599"}</definedName>
    <definedName name="FFFFFFF" localSheetId="3" hidden="1">{"FASB1",#N/A,FALSE,"115199";"FASB2",#N/A,FALSE,"115299";"FASB3",#N/A,FALSE,"115399";"FASB4",#N/A,FALSE,"115499";"FASB5",#N/A,FALSE,"115599"}</definedName>
    <definedName name="FFFFFFF" localSheetId="1" hidden="1">{"FASB1",#N/A,FALSE,"115199";"FASB2",#N/A,FALSE,"115299";"FASB3",#N/A,FALSE,"115399";"FASB4",#N/A,FALSE,"115499";"FASB5",#N/A,FALSE,"115599"}</definedName>
    <definedName name="FFFFFFF" hidden="1">{"FASB1",#N/A,FALSE,"115199";"FASB2",#N/A,FALSE,"115299";"FASB3",#N/A,FALSE,"115399";"FASB4",#N/A,FALSE,"115499";"FASB5",#N/A,FALSE,"115599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hidden="1">#N/A</definedName>
    <definedName name="fgch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fg" localSheetId="2" hidden="1">{"FASB1",#N/A,FALSE,"115199";"FASB2",#N/A,FALSE,"115299";"FASB3",#N/A,FALSE,"115399";"FASB4",#N/A,FALSE,"115499";"FASB5",#N/A,FALSE,"115599"}</definedName>
    <definedName name="fgfg" localSheetId="3" hidden="1">{"FASB1",#N/A,FALSE,"115199";"FASB2",#N/A,FALSE,"115299";"FASB3",#N/A,FALSE,"115399";"FASB4",#N/A,FALSE,"115499";"FASB5",#N/A,FALSE,"115599"}</definedName>
    <definedName name="fgfg" localSheetId="1" hidden="1">{"FASB1",#N/A,FALSE,"115199";"FASB2",#N/A,FALSE,"115299";"FASB3",#N/A,FALSE,"115399";"FASB4",#N/A,FALSE,"115499";"FASB5",#N/A,FALSE,"115599"}</definedName>
    <definedName name="fgfg" hidden="1">{"FASB1",#N/A,FALSE,"115199";"FASB2",#N/A,FALSE,"115299";"FASB3",#N/A,FALSE,"115399";"FASB4",#N/A,FALSE,"115499";"FASB5",#N/A,FALSE,"115599"}</definedName>
    <definedName name="FGGHGF" localSheetId="2" hidden="1">{"FASB1",#N/A,FALSE,"115199";"FASB2",#N/A,FALSE,"115299";"FASB3",#N/A,FALSE,"115399";"FASB4",#N/A,FALSE,"115499";"FASB5",#N/A,FALSE,"115599"}</definedName>
    <definedName name="FGGHGF" localSheetId="3" hidden="1">{"FASB1",#N/A,FALSE,"115199";"FASB2",#N/A,FALSE,"115299";"FASB3",#N/A,FALSE,"115399";"FASB4",#N/A,FALSE,"115499";"FASB5",#N/A,FALSE,"115599"}</definedName>
    <definedName name="FGGHGF" localSheetId="1" hidden="1">{"FASB1",#N/A,FALSE,"115199";"FASB2",#N/A,FALSE,"115299";"FASB3",#N/A,FALSE,"115399";"FASB4",#N/A,FALSE,"115499";"FASB5",#N/A,FALSE,"115599"}</definedName>
    <definedName name="FGGHGF" hidden="1">{"FASB1",#N/A,FALSE,"115199";"FASB2",#N/A,FALSE,"115299";"FASB3",#N/A,FALSE,"115399";"FASB4",#N/A,FALSE,"115499";"FASB5",#N/A,FALSE,"115599"}</definedName>
    <definedName name="fg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fghf" localSheetId="2" hidden="1">{"prem1",#N/A,FALSE,"Consolidado";"pl_us",#N/A,FALSE,"Consolidado";"pl_hl",#N/A,FALSE,"Consolidado";"bs",#N/A,FALSE,"Consolidado";"cf",#N/A,FALSE,"Consolidado"}</definedName>
    <definedName name="fghfghf" localSheetId="3" hidden="1">{"prem1",#N/A,FALSE,"Consolidado";"pl_us",#N/A,FALSE,"Consolidado";"pl_hl",#N/A,FALSE,"Consolidado";"bs",#N/A,FALSE,"Consolidado";"cf",#N/A,FALSE,"Consolidado"}</definedName>
    <definedName name="fghfghf" localSheetId="1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h" localSheetId="2" hidden="1">{#N/A,#N/A,FALSE,"magsep2";#N/A,#N/A,FALSE,"¾"" X ½""";#N/A,#N/A,FALSE,"½"" X ¼""";#N/A,#N/A,FALSE,"¼"" X 8 Mesh";#N/A,#N/A,FALSE,"8 X 14 Mesh"}</definedName>
    <definedName name="fghh" localSheetId="3" hidden="1">{#N/A,#N/A,FALSE,"magsep2";#N/A,#N/A,FALSE,"¾"" X ½""";#N/A,#N/A,FALSE,"½"" X ¼""";#N/A,#N/A,FALSE,"¼"" X 8 Mesh";#N/A,#N/A,FALSE,"8 X 14 Mesh"}</definedName>
    <definedName name="fghh" localSheetId="1" hidden="1">{#N/A,#N/A,FALSE,"magsep2";#N/A,#N/A,FALSE,"¾"" X ½""";#N/A,#N/A,FALSE,"½"" X ¼""";#N/A,#N/A,FALSE,"¼"" X 8 Mesh";#N/A,#N/A,FALSE,"8 X 14 Mesh"}</definedName>
    <definedName name="fghh" hidden="1">{#N/A,#N/A,FALSE,"magsep2";#N/A,#N/A,FALSE,"¾"" X ½""";#N/A,#N/A,FALSE,"½"" X ¼""";#N/A,#N/A,FALSE,"¼"" X 8 Mesh";#N/A,#N/A,FALSE,"8 X 14 Mesh"}</definedName>
    <definedName name="FHSFJKSG" localSheetId="2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ILTROBL_Bairro" localSheetId="9">#REF!</definedName>
    <definedName name="FILTROBL_Bairro">#REF!</definedName>
    <definedName name="FILTROBL_Dist" localSheetId="9">#REF!</definedName>
    <definedName name="FILTROBL_Dist">#REF!</definedName>
    <definedName name="FILTROBL_Meso" localSheetId="9">#REF!</definedName>
    <definedName name="FILTROBL_Meso">#REF!</definedName>
    <definedName name="FILTROBL_Micro" localSheetId="9">#REF!</definedName>
    <definedName name="FILTROBL_Micro">#REF!</definedName>
    <definedName name="FILTROBL_Munic" localSheetId="9">#REF!</definedName>
    <definedName name="FILTROBL_Munic">#REF!</definedName>
    <definedName name="FILTROBL_Subdist" localSheetId="9">#REF!</definedName>
    <definedName name="FILTROBL_Subdist">#REF!</definedName>
    <definedName name="FILTROBL_UF" localSheetId="9">#REF!</definedName>
    <definedName name="FILTROBL_UF">#REF!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oglio14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r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fsd" localSheetId="2" hidden="1">{#N/A,#N/A,FALSE,"Hoja1";#N/A,#N/A,FALSE,"Hoja2"}</definedName>
    <definedName name="fsdfsd" localSheetId="3" hidden="1">{#N/A,#N/A,FALSE,"Hoja1";#N/A,#N/A,FALSE,"Hoja2"}</definedName>
    <definedName name="fsdfsd" localSheetId="1" hidden="1">{#N/A,#N/A,FALSE,"Hoja1";#N/A,#N/A,FALSE,"Hoja2"}</definedName>
    <definedName name="fsdfsd" hidden="1">{#N/A,#N/A,FALSE,"Hoja1";#N/A,#N/A,FALSE,"Hoja2"}</definedName>
    <definedName name="fseewrewczxczx" localSheetId="2" hidden="1">{"prem1",#N/A,FALSE,"Consolidado";"pl_us",#N/A,FALSE,"Consolidado";"pl_hl",#N/A,FALSE,"Consolidado";"bs",#N/A,FALSE,"Consolidado";"cf",#N/A,FALSE,"Consolidado"}</definedName>
    <definedName name="fseewrewczxczx" localSheetId="3" hidden="1">{"prem1",#N/A,FALSE,"Consolidado";"pl_us",#N/A,FALSE,"Consolidado";"pl_hl",#N/A,FALSE,"Consolidado";"bs",#N/A,FALSE,"Consolidado";"cf",#N/A,FALSE,"Consolidado"}</definedName>
    <definedName name="fseewrewczxczx" localSheetId="1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2" hidden="1">{"RESUMEN",#N/A,FALSE,"RESUMEN";"RESUMEN_MARG",#N/A,FALSE,"RESUMEN"}</definedName>
    <definedName name="fsfddfss" localSheetId="3" hidden="1">{"RESUMEN",#N/A,FALSE,"RESUMEN";"RESUMEN_MARG",#N/A,FALSE,"RESUMEN"}</definedName>
    <definedName name="fsfddfss" localSheetId="1" hidden="1">{"RESUMEN",#N/A,FALSE,"RESUMEN";"RESUMEN_MARG",#N/A,FALSE,"RESUMEN"}</definedName>
    <definedName name="fsfddfss" hidden="1">{"RESUMEN",#N/A,FALSE,"RESUMEN";"RESUMEN_MARG",#N/A,FALSE,"RESUMEN"}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T_2000" localSheetId="2" hidden="1">{#N/A,#N/A,FALSE,"Aging Summary";#N/A,#N/A,FALSE,"Ratio Analysis";#N/A,#N/A,FALSE,"Test 120 Day Accts";#N/A,#N/A,FALSE,"Tickmarks"}</definedName>
    <definedName name="FUT_2000" localSheetId="3" hidden="1">{#N/A,#N/A,FALSE,"Aging Summary";#N/A,#N/A,FALSE,"Ratio Analysis";#N/A,#N/A,FALSE,"Test 120 Day Accts";#N/A,#N/A,FALSE,"Tickmarks"}</definedName>
    <definedName name="FUT_2000" localSheetId="1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v" localSheetId="2" hidden="1">{#N/A,#N/A,FALSE,"Acum Julio - 00"}</definedName>
    <definedName name="fv" localSheetId="3" hidden="1">{#N/A,#N/A,FALSE,"Acum Julio - 00"}</definedName>
    <definedName name="fv" localSheetId="1" hidden="1">{#N/A,#N/A,FALSE,"Acum Julio - 00"}</definedName>
    <definedName name="fv" hidden="1">{#N/A,#N/A,FALSE,"Acum Julio - 00"}</definedName>
    <definedName name="gddgdf" localSheetId="2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3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fdgvc" localSheetId="2" hidden="1">{#N/A,#N/A,FALSE,"Hoja1";#N/A,#N/A,FALSE,"Hoja2"}</definedName>
    <definedName name="gfdgvc" localSheetId="3" hidden="1">{#N/A,#N/A,FALSE,"Hoja1";#N/A,#N/A,FALSE,"Hoja2"}</definedName>
    <definedName name="gfdgvc" localSheetId="1" hidden="1">{#N/A,#N/A,FALSE,"Hoja1";#N/A,#N/A,FALSE,"Hoja2"}</definedName>
    <definedName name="gfdgvc" hidden="1">{#N/A,#N/A,FALSE,"Hoja1";#N/A,#N/A,FALSE,"Hoja2"}</definedName>
    <definedName name="gfghgf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wdfddf" localSheetId="2" hidden="1">{"miles",#N/A,FALSE,"LUCROS E PERDAS (US$ 000)";"hl",#N/A,FALSE,"LUCROS E PERDAS (US$ 000)"}</definedName>
    <definedName name="gfwdfddf" localSheetId="3" hidden="1">{"miles",#N/A,FALSE,"LUCROS E PERDAS (US$ 000)";"hl",#N/A,FALSE,"LUCROS E PERDAS (US$ 000)"}</definedName>
    <definedName name="gfwdfddf" localSheetId="1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g" localSheetId="2" hidden="1">{"FASB1",#N/A,FALSE,"115199";"FASB2",#N/A,FALSE,"115299";"FASB3",#N/A,FALSE,"115399";"FASB4",#N/A,FALSE,"115499";"FASB5",#N/A,FALSE,"115599"}</definedName>
    <definedName name="ggg" localSheetId="3" hidden="1">{"FASB1",#N/A,FALSE,"115199";"FASB2",#N/A,FALSE,"115299";"FASB3",#N/A,FALSE,"115399";"FASB4",#N/A,FALSE,"115499";"FASB5",#N/A,FALSE,"115599"}</definedName>
    <definedName name="ggg" localSheetId="1" hidden="1">{"FASB1",#N/A,FALSE,"115199";"FASB2",#N/A,FALSE,"115299";"FASB3",#N/A,FALSE,"115399";"FASB4",#N/A,FALSE,"115499";"FASB5",#N/A,FALSE,"115599"}</definedName>
    <definedName name="ggg" hidden="1">{"FASB1",#N/A,FALSE,"115199";"FASB2",#N/A,FALSE,"115299";"FASB3",#N/A,FALSE,"115399";"FASB4",#N/A,FALSE,"115499";"FASB5",#N/A,FALSE,"115599"}</definedName>
    <definedName name="gggggggggggggggggggggggggg" localSheetId="2" hidden="1">{#N/A,#N/A,FALSE,"Aging Summary";#N/A,#N/A,FALSE,"Ratio Analysis";#N/A,#N/A,FALSE,"Test 120 Day Accts";#N/A,#N/A,FALSE,"Tickmarks"}</definedName>
    <definedName name="gggggggggggggggggggggggggg" localSheetId="3" hidden="1">{#N/A,#N/A,FALSE,"Aging Summary";#N/A,#N/A,FALSE,"Ratio Analysis";#N/A,#N/A,FALSE,"Test 120 Day Accts";#N/A,#N/A,FALSE,"Tickmarks"}</definedName>
    <definedName name="gggggggggggggggggggggggggg" localSheetId="1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H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fdgh" localSheetId="2" hidden="1">{#N/A,#N/A,FALSE,"RGD$";#N/A,#N/A,FALSE,"BG$";#N/A,#N/A,FALSE,"FC$"}</definedName>
    <definedName name="ghfdgh" localSheetId="3" hidden="1">{#N/A,#N/A,FALSE,"RGD$";#N/A,#N/A,FALSE,"BG$";#N/A,#N/A,FALSE,"FC$"}</definedName>
    <definedName name="ghfdgh" localSheetId="1" hidden="1">{#N/A,#N/A,FALSE,"RGD$";#N/A,#N/A,FALSE,"BG$";#N/A,#N/A,FALSE,"FC$"}</definedName>
    <definedName name="ghfdgh" hidden="1">{#N/A,#N/A,FALSE,"RGD$";#N/A,#N/A,FALSE,"BG$";#N/A,#N/A,FALSE,"FC$"}</definedName>
    <definedName name="ghghgh" localSheetId="2" hidden="1">{#N/A,#N/A,FALSE,"Hoja1";#N/A,#N/A,FALSE,"Hoja2"}</definedName>
    <definedName name="ghghgh" localSheetId="3" hidden="1">{#N/A,#N/A,FALSE,"Hoja1";#N/A,#N/A,FALSE,"Hoja2"}</definedName>
    <definedName name="ghghgh" localSheetId="1" hidden="1">{#N/A,#N/A,FALSE,"Hoja1";#N/A,#N/A,FALSE,"Hoja2"}</definedName>
    <definedName name="ghghgh" hidden="1">{#N/A,#N/A,FALSE,"Hoja1";#N/A,#N/A,FALSE,"Hoja2"}</definedName>
    <definedName name="ghhhhjj" hidden="1">#N/A</definedName>
    <definedName name="ghjgh" localSheetId="2" hidden="1">{"miles",#N/A,FALSE,"LUCROS E PERDAS (US$ 000)";"hl",#N/A,FALSE,"LUCROS E PERDAS (US$ 000)"}</definedName>
    <definedName name="ghjgh" localSheetId="3" hidden="1">{"miles",#N/A,FALSE,"LUCROS E PERDAS (US$ 000)";"hl",#N/A,FALSE,"LUCROS E PERDAS (US$ 000)"}</definedName>
    <definedName name="ghjgh" localSheetId="1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JLHÑÑGHK" localSheetId="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r" localSheetId="2" hidden="1">{#N/A,#N/A,FALSE,"VENTAS";#N/A,#N/A,FALSE,"U. BRUTA";#N/A,#N/A,FALSE,"G. PERSONAL";#N/A,#N/A,FALSE,"G. OPERACION";#N/A,#N/A,